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int.msci.com\root\Mumbai\lib\Equity Research\GICS\India\GICS Structure Review\Structure Review 2021\GICS Structures\Translations\Interim - sent to clients\SP\"/>
    </mc:Choice>
  </mc:AlternateContent>
  <xr:revisionPtr revIDLastSave="0" documentId="13_ncr:1_{E58753BF-D330-4042-BC9F-3234E0A1B2E3}" xr6:coauthVersionLast="47" xr6:coauthVersionMax="47" xr10:uidLastSave="{00000000-0000-0000-0000-000000000000}"/>
  <bookViews>
    <workbookView xWindow="20370" yWindow="-120" windowWidth="29040" windowHeight="17640" xr2:uid="{00000000-000D-0000-FFFF-FFFF00000000}"/>
  </bookViews>
  <sheets>
    <sheet name="Pró-forma Vig 17 Mar 2023" sheetId="3" r:id="rId1"/>
  </sheets>
  <definedNames>
    <definedName name="_xlnm._FilterDatabase" localSheetId="0" hidden="1">'Pró-forma Vig 17 Mar 2023'!#REF!</definedName>
    <definedName name="_Hlk106366165" localSheetId="0">'Pró-forma Vig 17 Mar 2023'!$H$156</definedName>
    <definedName name="_Hlk106801985" localSheetId="0">'Pró-forma Vig 17 Mar 2023'!$H$226</definedName>
    <definedName name="CIQWBGuid" hidden="1">"86aec423-fd46-4a63-9a22-6e92a456d4f9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0" uniqueCount="431">
  <si>
    <t>ESTRUTURA DO GICS PRÓ-FORMA --Vigente após o encerramento das negociações em 17 de março de 2023 (EUA, EST)</t>
  </si>
  <si>
    <t>Significado das cores:</t>
  </si>
  <si>
    <t>O vermelho indica alterações no nome, definição ou estrutura introduzidas em março de 2023</t>
  </si>
  <si>
    <t>O azul indica os nomes atualizados não relacionados à consulta</t>
  </si>
  <si>
    <t>Setor</t>
  </si>
  <si>
    <t>Grupo da indústria</t>
  </si>
  <si>
    <t>Indústria</t>
  </si>
  <si>
    <t>Sub-indústria</t>
  </si>
  <si>
    <t>Energia</t>
  </si>
  <si>
    <t>Equipamento e Serviços de Energia</t>
  </si>
  <si>
    <t xml:space="preserve">Perfuração de Petróleo e Gás        </t>
  </si>
  <si>
    <t xml:space="preserve">Empresas de perfuração ou proprietários de aparelhos de perfuração que contratam seus serviços para a perfuração de poços.     </t>
  </si>
  <si>
    <t xml:space="preserve">Equipamento e Serviços de Petróleo e Gás </t>
  </si>
  <si>
    <t xml:space="preserve">Fabricantes de equipamento, incluindo sondas e equipamento de perfuração e fornecedores de suprimentos e serviços para empresas envolvidas na perfuração, avaliação e completação de poços de petróleo e gás.     </t>
  </si>
  <si>
    <t>Petróleo, Gás e Combustíveis de Consumo</t>
  </si>
  <si>
    <t xml:space="preserve">Petróleo e Gás Integrados   </t>
  </si>
  <si>
    <t xml:space="preserve">Empresas petrolíferas integradas que se dedicam à exploração e produção de petróleo e gás, assim como pelo menos uma outra atividade significativa nas áreas de refino, comercialização e transporte, ou produtos químicos.   </t>
  </si>
  <si>
    <t xml:space="preserve">Exploração e Produção de Petróleo e Gás     </t>
  </si>
  <si>
    <t xml:space="preserve">Empresas envolvidas na exploração e produção de petróleo e gás não classificadas em nenhum outro lugar.      </t>
  </si>
  <si>
    <t xml:space="preserve">Refinamento e Comercialização de Petróleo e Gás </t>
  </si>
  <si>
    <t xml:space="preserve">Empresas envolvidas no refino e comercialização de petróleo, gás e/ou produtos refinados não classificados nas Sub-Indústrias de Petróleo e Gás Integrados ou de Produtores Independentes de Energia e de Comerciantes de Energia.       </t>
  </si>
  <si>
    <t xml:space="preserve">Armazenagem e Transporte de Petróleo e Gás         </t>
  </si>
  <si>
    <t xml:space="preserve">Empresas envolvidas na armazenagem e/ou transporte de petróleo, gás e/ou produtos refinados. Inclui empresas de gás natural de médio porte e diversificadas, oleodutos de petróleo e de produtos refinados, oleodutos de carvão liquefeito e companhias de embarque de petróleo e gás.                                                                   </t>
  </si>
  <si>
    <t xml:space="preserve">Carvão e Combustíveis de Consumo </t>
  </si>
  <si>
    <t xml:space="preserve">Empresas envolvidas principalmente na produção e mineração de carvão, produtos relacionados e outros combustíveis de consumo relacionados à geração de energia. Exclui empresas que produzam principalmente gases classificados na sub-indústria de Gases Industriais e empresas de mineração principalmente de carvão metalúrgico (coque), utilizado na produção de aço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teriais</t>
  </si>
  <si>
    <t>Produtos Químicos</t>
  </si>
  <si>
    <t xml:space="preserve">Mercadorias Químicas                         </t>
  </si>
  <si>
    <t xml:space="preserve">Empresas que produzem principalmente produtos químicos industriais e produtos químicos básicos. Incluindo mas não limitado a plásticos, fibras sintéticas, filmes, tintas e pigmentos baseados em produtos de base, explosivos e produtos petroquímicos. Exclui empresas químicas classificadas nas Sub-Indústrias de Químicos Diversificados, Fertilizantes e Produtos Químicos Agrícolas, Gases Industriais, ou Produtos Químicos Especializados.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rodutos Químicos Diversificados              </t>
  </si>
  <si>
    <t xml:space="preserve">Fabricantes de uma gama diversificada de produtos químicos não classificados nas Sub-Indústrias de Gases Industriais, Mercadorias Químicas, Químicos Especializados ou Fertilizantes e Produtos Químicos Agrícolas.                                                                                                                                                                                                     </t>
  </si>
  <si>
    <t xml:space="preserve">Fertilizantes e Produtos Químicos Agrícolas </t>
  </si>
  <si>
    <t xml:space="preserve">Produtores de fertilizantes, pesticidas, potassa ou outros produtos químicos relacionados à agricultura não classificados em nenhum outro lugar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Gases Industriais</t>
  </si>
  <si>
    <t>Fabricantes de gases industriais.</t>
  </si>
  <si>
    <t>Produtos Químicos Especializados</t>
  </si>
  <si>
    <t xml:space="preserve">Empresas que produzem principalmente químicos de alto valor agregado, utilizados no fabrico de uma ampla variedade de produtos, incluindo, mas não se limitando a produtos químicos finos, aditivos, polímeros avançados, adesivos, selantes e tintas especializados, pigmentos e revestimentos.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teriais de Construção</t>
  </si>
  <si>
    <t xml:space="preserve">Fabricantes de materiais de construção, incluindo areia, argila, gesso, cal, agregados, cimento, concreto e tijolos. Outros materiais de construção acabados ou semi-acabados são classificados na Sub-Indústria de Produtos de Construção.                                                                                                                                                                                                      </t>
  </si>
  <si>
    <t>Contêineres e Embalagens</t>
  </si>
  <si>
    <t>Contêineres de Metal, Vidro e Plástico (nome novo)</t>
  </si>
  <si>
    <t xml:space="preserve">Fabricantes de contêineres de metal, vidro ou plástico. Inclui rolhas e tampas.                                                      </t>
  </si>
  <si>
    <t>Produtos e Materiais para Embalagens de Papel e Plástico (nome novo)</t>
  </si>
  <si>
    <t xml:space="preserve">Fabricantes de contêineres e embalagens de papel e papelão.                                                                                    </t>
  </si>
  <si>
    <t>Metais e Mineração</t>
  </si>
  <si>
    <t xml:space="preserve">Alumínio </t>
  </si>
  <si>
    <t xml:space="preserve">Produtores de alumínio e produtos relacionados, incluindo as empresas de mineração ou processamento de bauxita e empresas que reciclam o alumínio para produzir produtos acabados ou semi-acabados. Exclui empresas que produzem principalmente materiais de construção em alumínio classificados na Sub-Indústria de Produtos para Construção.                                                                                                                                                                                                                     </t>
  </si>
  <si>
    <t>Metais Diversificados y Mineração</t>
  </si>
  <si>
    <t xml:space="preserve">Empresas envolvidas na produção diversificada ou extração de metais e minerais não classificadas em nenhum outro lugar, incluindo, mas não limitado a, mineração de metais não-ferrosos (exceto bauxita), mineração de sal e borato, mineração de rocha fosfática e operações de mineração diversificadas. Exclui mineração de minério de ferro, classificada na Sub-Indústria de Aço. Também exclui a mineração de bauxita, classificada na Sub-Indústria de Alumínio e a mineração de carvão, classificada nas Sub-Indústrias de Aço ou Carvão e Combustíveis de Consumo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bre</t>
  </si>
  <si>
    <t>Empresas envolvidas principalmente na mineração de cobre.</t>
  </si>
  <si>
    <t>Ouro</t>
  </si>
  <si>
    <t>Produtores de ouro e produtos relacionados, incluindo empresas de mineração ou processamento de ouro e as casas financeiras sul-africanas que principalmente investem em minas de outro, mas sem operá-las.</t>
  </si>
  <si>
    <t>Metais Preciosos e Minerais</t>
  </si>
  <si>
    <t xml:space="preserve">Empresas de mineração de metais preciosos e minerais não classificadas na Sub-Indústria de Ouro. Inclui empresas de mineração, principalmente, de platina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Prata</t>
  </si>
  <si>
    <t xml:space="preserve">Empresas principalmente de mineração de prata. Exclui empresas classificadas nas Sub-Indústrias de Ouro ou Metais Preciosos e Minerais.                                                                                                                                                                 </t>
  </si>
  <si>
    <t>Aço</t>
  </si>
  <si>
    <t xml:space="preserve">Produtores de ferro e aço e produtos relacionados, incluindo a mineração de carvão metalúrgico (coque) utilizado na produção de aço.                                                                                                                                                        </t>
  </si>
  <si>
    <t>Produtos Florestais e de Papel</t>
  </si>
  <si>
    <t>Produtos Florestais</t>
  </si>
  <si>
    <t>Fabricantes de madeira e produtos madeireiros relacionados. Inclui madeira serrada para a indústria de construção.</t>
  </si>
  <si>
    <t>Produtos de papel</t>
  </si>
  <si>
    <t xml:space="preserve">Fabricantes de todas as categorias de papel. Exclui empresas especializadas em papéis de embalagem, classificadas na Sub-Indústria de Papel para Embalagens.                                                                                                                               </t>
  </si>
  <si>
    <t xml:space="preserve">Industriais </t>
  </si>
  <si>
    <t xml:space="preserve">Bens de capital </t>
  </si>
  <si>
    <t xml:space="preserve">Aeroespaço e Defesa </t>
  </si>
  <si>
    <t xml:space="preserve">Aeroespaço e Defesa  </t>
  </si>
  <si>
    <t xml:space="preserve">Fabricantes de equipamento, partes ou produtos aeroespaciais e de defesa de uso civil ou militar. Inclui equipamento de defesa eletrônica e espacial.                                                                                                                            </t>
  </si>
  <si>
    <t>Produtos para Construção</t>
  </si>
  <si>
    <t xml:space="preserve">Empresas de componentes de construção e de produtos e equipamento de renovação de casas. Exclui madeira serrada e compensados de madeira classificados na Sub-Indústria de Produtos Florestais, e cimento e outros materiais classificados na Sub-Indústria de Materiais de Construção.                                                                                                                                                          </t>
  </si>
  <si>
    <t>Construção e Engenharia</t>
  </si>
  <si>
    <t>Empresas envolvidas principalmente em construção não residencial. Inclui empresas de engenharia civil e contratantes em grande escala. Exclui empresas classificadas na Sub-Indústria de Construção Residencial.</t>
  </si>
  <si>
    <t xml:space="preserve">Equipamento Elétrico </t>
  </si>
  <si>
    <t xml:space="preserve">Equipamento e Componentes Elétricos </t>
  </si>
  <si>
    <t xml:space="preserve">Empresas que produzem cabos e fios elétricos, componentes elétricos ou equipamentos não classificados na Sub-Indústria de Equipamentos Elétricos Pesados.                                                                                                                              </t>
  </si>
  <si>
    <t>Equipamentos Elétricos Pesados</t>
  </si>
  <si>
    <t xml:space="preserve">Fabricantes de equipamentos de geração de energia e outros equipamentos elétricos pesados, incluindo turbinas de geração de energia, maquinário elétrico pesado destinado a uso fixo e sistemas elétricos de grande porte. Exclui cabos e fios, classificados na Sub-Indústria de Equipamentos e Instrumentos Elétricos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Conglomerados Industriais</t>
  </si>
  <si>
    <t xml:space="preserve">Empresas industriais diversificadas com atividades comerciais em três ou mais setores, nenhum dos quais contribui com a maior parte das rendas. Participações detidas são predominantemente de uma natureza de controle e os participantes mantêm um interesse operacional na administração das subsidiárias.                                                                                                                                                     </t>
  </si>
  <si>
    <t>Maquinário</t>
  </si>
  <si>
    <t>Maquinário de Construção e Equipamento de Transporte Pesado (nome novo)</t>
  </si>
  <si>
    <t xml:space="preserve">Fabricantes de caminhões pesados, rolos compressores, equipamentos de construção e terraplanagem e fabricantes de partes relacionadas. Inclui construção naval não militar.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Maquinário Agrícola e para Fazendas</t>
  </si>
  <si>
    <t xml:space="preserve">Empresas de fabricação de maquinário agrícola, máquinas para uso em fazendas, e suas partes relacionadas. Inclui maquinário utilizado na produção agropecuária y de colheitas, tratores agrícolas, maquinário de plantio e fertilização, e equipamento de aplicação de fertilizantes e produtos químicos, e secadores e aeradores de grãos.                                                                </t>
  </si>
  <si>
    <t>Maquinário, Suprimentos e Componentes Industriais (nome novo)</t>
  </si>
  <si>
    <t>Fabricantes de maquinário industrial e componentes industriais. Inclui empresas que fabricam prensas, ferramentas para máquinas, compressores, equipamentos de controle de poluição, elevadores, escadas rolantes, isoladores, bombas, rolamentos e outras fabricações de metal.</t>
  </si>
  <si>
    <t xml:space="preserve">Empresas de Comércio e Distribuidores  </t>
  </si>
  <si>
    <t>Empresas de Comércio e Distribuidores</t>
  </si>
  <si>
    <t xml:space="preserve">Empresas de comércio e outros distribuidores de equipamentos e produtos industriais.                                          </t>
  </si>
  <si>
    <t>Serviços Comerciais e Profissionais</t>
  </si>
  <si>
    <t xml:space="preserve">Serviços Comerciais e Suprimentos </t>
  </si>
  <si>
    <t xml:space="preserve">Impressão Comercial  </t>
  </si>
  <si>
    <t xml:space="preserve">Provedores de serviços de impressão comercial. Inclui impressoras que servem principalmente à indústria da mídia.                                                                                                                                                                            </t>
  </si>
  <si>
    <t>Serviços Ambientais e Instalações</t>
  </si>
  <si>
    <t xml:space="preserve">Empresas provedoras de serviços ambientais e manutenção de instalações. Inclui serviços de gestão de resíduos, gestão de instalações e controle de poluição. Exclui sistemas de tratamento de água em larga escala, classificados na Sub-Indústria de Serviços de Água.                                                                                                                                        </t>
  </si>
  <si>
    <t xml:space="preserve">Serviços e Suprimentos de Escritório                               </t>
  </si>
  <si>
    <t xml:space="preserve">Provedores de serviços de escritório e fabricantes de suprimentos de escritório e equipamento não classificados em nenhum outro lugar.                                                                                                                                                                             </t>
  </si>
  <si>
    <t>Serviços de Suporte Diversificados</t>
  </si>
  <si>
    <t xml:space="preserve">Empresas provedoras principalmente de serviços de suporte a trabalho orientado a empresas e governos. Inclui serviços de limpeza comercial, serviços de refeições e de catering, serviços de reparo de equipamentos, serviços de manutenção industrial, leiloeiros industriais, armazenagem e depósitos, serviços de transações, serviços de aluguel de uniformes, e outros serviços de suporte a empresas.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Serviços de segurança e alarmes                                </t>
  </si>
  <si>
    <t xml:space="preserve">Empresas provedoras de serviços de segurança e de proteção a empresas e governos. Inclui empresas provedoras de serviços, tais como estabelecimentos prisionais, serviços de segurança e de alarme, transporte blindado e vigilância. Exclui empresas provedoras de software de segurança classificadas na Sub-Indústria de Software de Sistemas e serviços de segurança residenciais classificados na Sub-Indústria de Serviços Especializados ao Consumidor. Também exclui empresas que fabricam equipamentos de sistema de segurança classificadas na Sub-Indústria de Equipamentos e Instrumentos Eletrônicos.                                                                                                                                                                                                                   </t>
  </si>
  <si>
    <t xml:space="preserve">Serviços Profissionais </t>
  </si>
  <si>
    <t xml:space="preserve">Recursos Humanos e Serviços de Emprego (definição atualizada)                               </t>
  </si>
  <si>
    <t>Empresas provedoras de serviços de suporte a empresas relacionados à gestão do capital humano. Inclui agências de emprego, treinamento de funcionários, processamento de folha de pagamento, serviços de suporte para benefícios e aposentadoria, serviços de recrutamento para empresas e candidatos a emprego e sites de emprego on-line que geram receitas de taxas ou comissões por oferecer serviços de recrutamento a empresas ou candidatos a emprego</t>
  </si>
  <si>
    <t>Serviços de pesquisa e consultoria</t>
  </si>
  <si>
    <t>Empresas provedoras principalmente de serviços de pesquisa e consultoria a empresas e governos, não classificadas em nenhum outro lugar. Inclui empresas envolvidas em serviços de consultoria de gestão, projetos arquitetônicos, pesquisa científica ou de informações comerciais, propaganda, e serviços de teste e certificação. Exclui empresas provedoras de serviços de consultoria de tecnologia de informação, classificadas na Sub-Indústria de Consultoria de TI e Outros Serviços.</t>
  </si>
  <si>
    <t>Processamento de Dados e Serviços Terceirizados (mudança de setor, código novo e definição atualizada)</t>
  </si>
  <si>
    <t>Provedores de serviços de processamento de dados comerciais e/ou terceirização de processos comerciais. Inclui empresas que fornecem serviços para gerenciamento da experiência do cliente, automação de processos administrativos, gerenciamento de centrais de atendimento e comunicações com investidores.</t>
  </si>
  <si>
    <t>Transporte</t>
  </si>
  <si>
    <t xml:space="preserve">Frete Aéreo e Logística </t>
  </si>
  <si>
    <t xml:space="preserve">Empresas provedoras de transporte de frete aéreo, serviços de entrega e de logística, incluindo a entrega de pacotes e de correspondência e agentes aduaneiros. Exclui aquelas empresas classificadas nas Sub-Indústrias de Linhas Aéreas, Marítimo ou Transporte por Caminhões.                                                                                                                                                                    </t>
  </si>
  <si>
    <t>Linhas Aéreas de Passageiros (nome novo)</t>
  </si>
  <si>
    <t xml:space="preserve">Empresas provedoras principalmente de transporte aéreo de passageiros. </t>
  </si>
  <si>
    <t>Transporte Marítimo (nome novo)</t>
  </si>
  <si>
    <t xml:space="preserve">Empresas provedoras de transporte marítimo de mercadorias ou passageiros. Exclui navios de cruzeiro classificados na Sub-Indústria de Hotéis, Resorts e Linhas de Cruzeiro.                                                                                                                              </t>
  </si>
  <si>
    <t>Transporte Terrestre (nome novo)</t>
  </si>
  <si>
    <t>Transporte Ferroviário (nome novo)</t>
  </si>
  <si>
    <t xml:space="preserve">Empresas provedoras principalmente de transporte ferroviário de mercadorias e passageiros.                                                           </t>
  </si>
  <si>
    <r>
      <t>Transporte por Caminhões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t>Empresas provedoras principalmente de transporte terrestre de mercadorias e passageiros. Inclui empresas de aluguel de veículos e de táxi.</t>
  </si>
  <si>
    <t>Transporte Terrestre de Cargas (nova)</t>
  </si>
  <si>
    <t>Empresas que prestam serviços de transporte terrestre de mercadorias e cargas.</t>
  </si>
  <si>
    <t>Transporte Terrestre de Passageiros (nova)</t>
  </si>
  <si>
    <t>Empresas que fornecem transporte terrestre de passageiros e serviços relacionados, incluindo ônibus, táxi, aluguel de veículos, compartilhamento de veículo e plataformas de compartilhamento de veículos sob demanda e outros serviços logísticos para passageiros.</t>
  </si>
  <si>
    <t xml:space="preserve">Infraestrutura de Transportes   </t>
  </si>
  <si>
    <t xml:space="preserve">Serviços Aeroportuários                                          </t>
  </si>
  <si>
    <t xml:space="preserve">Operadores de aeroportos e empresas provedoras de serviços relacionados.                                                          </t>
  </si>
  <si>
    <t>Rodovias e Trilhos de Trem</t>
  </si>
  <si>
    <t xml:space="preserve">Proprietários e operadores de estradas, túneis e trilhos de trem.                                                                                             </t>
  </si>
  <si>
    <t xml:space="preserve">Portos e Serviços Marítimos                                     </t>
  </si>
  <si>
    <t xml:space="preserve">Proprietários e operadores de portos marítimos e serviços relacionados.                                                                    </t>
  </si>
  <si>
    <t>Bens de Consumo Discricionário</t>
  </si>
  <si>
    <t>Automóveis e Componentes</t>
  </si>
  <si>
    <t>Componentes Automotivos (nome novo)</t>
  </si>
  <si>
    <t xml:space="preserve">Peças e Equipamentos Automotivos (nome novo)                        </t>
  </si>
  <si>
    <t xml:space="preserve">Fabricantes de peças e acessórios para automóveis e motocicletas. Exclui empresas classificadas na Sub-Indústria de Pneus e Borrachas.                                                                                                                                                              </t>
  </si>
  <si>
    <t>Pneus e Borrachas</t>
  </si>
  <si>
    <t>Fabricantes de pneus e borrachas.</t>
  </si>
  <si>
    <t>Automóveis</t>
  </si>
  <si>
    <t xml:space="preserve">Fabricantes de Automóveis                                </t>
  </si>
  <si>
    <t xml:space="preserve">Empresas que produzem principalmente automóveis de passageiros e caminhões leves. Exclui empresas que produzem principalmente motocicletas e triciclos, classificadas na Sub-Indústria de Fabricantes de Motocicleta, e também aquelas que produzem caminhões pesados, ​​classificadas na Sub-Indústria de Maquinário de Construção e Caminhões Pesados.                                            </t>
  </si>
  <si>
    <t xml:space="preserve">Fabricantes de Motocicletas                                                </t>
  </si>
  <si>
    <t xml:space="preserve">Empresas que produzem motocicletas, motonetas ou triciclos. Exclui bicicletas, classificadas na Sub-Indústria de Produtos para Lazer.                                                                                                                                                                      </t>
  </si>
  <si>
    <t xml:space="preserve">Produtos de Consumo Duráveis ​​e Vestuário  </t>
  </si>
  <si>
    <t xml:space="preserve">Produtos Domésticos Duráveis </t>
  </si>
  <si>
    <t xml:space="preserve">Produtos Eletrônicos de Consumo                                  </t>
  </si>
  <si>
    <t xml:space="preserve">Fabricantes de produtos eletrônicos de consumo, incluindo televisores, equipamentos de áudio domésticos, consoles de jogos, câmeras digitais e produtos relacionados. Exclui os fabricantes de computadores pessoais, classificados na Sub-Indústria de Tecnologia de Hardware, Armazenamento e Periféricos, e aparelhos eletrodomésticos, classificados na Sub-Indústria de Aparelhos Domésticos.                                                                                                                                     </t>
  </si>
  <si>
    <t>Decoração</t>
  </si>
  <si>
    <t xml:space="preserve">Fabricantes de artigos de decoração em tecido ou de móveis, incluindo tapeçaria, tapetes e revestimentos de parede.                                      </t>
  </si>
  <si>
    <t xml:space="preserve">Construção Residencial                                          </t>
  </si>
  <si>
    <t xml:space="preserve">Empresas de construção residencial. Inclui fabricantes de casas pré-fabricadas e casas fabricadas semi-prontas.                                                                                                                                                                                    </t>
  </si>
  <si>
    <t xml:space="preserve">Aparelhos Domésticos                              </t>
  </si>
  <si>
    <t xml:space="preserve">Fabricantes de aparelhos eletrodomésticos e produtos relacionados. Inclui os fabricantes de ferramentas elétricas e manuais, incluindo ferramentas de jardinagem. Exclui televisores e outros produtos de áudio e vídeo, classificados na Sub-Indústria de Produtos Eletrônicos de Consumo, e computadores pessoais, classificados na Sub-Indústria de Tecnologia de Hardware, Armazenamento e Periféricos.                                                                                                                                                                                      </t>
  </si>
  <si>
    <t xml:space="preserve">Artigos de Utilidade Doméstica e Especialidades                     </t>
  </si>
  <si>
    <t xml:space="preserve">Fabricantes de produtos domésticos duráveis​​, incluindo talheres, panelas, copos, cristais, prataria, utensílios de cozinha e especialidades de consumo não classificadas em nenhum outro lugar.                                                                                                          </t>
  </si>
  <si>
    <t xml:space="preserve">Produtos para Lazer           </t>
  </si>
  <si>
    <t xml:space="preserve">Produtos para Lazer </t>
  </si>
  <si>
    <t xml:space="preserve">Fabricantes de produtos e equipamento para lazer, incluindo equipamentos esportivos, bicicletas e brinquedos.   </t>
  </si>
  <si>
    <t>Tecidos, Vestuário e Artigos de Luxo</t>
  </si>
  <si>
    <t xml:space="preserve">Vestuário, Acessórios e Artigos de Luxo                               </t>
  </si>
  <si>
    <t xml:space="preserve">Fabricantes de vestuário, acessórios e artigos de luxo. Inclui empresas que produzem principalmente bolsas de grife, carteiras, malas, joias e relógios. Exclui sapatos, classificados na Sub-Indústria de Calçados.                                       </t>
  </si>
  <si>
    <t xml:space="preserve">Calçados                                            </t>
  </si>
  <si>
    <t xml:space="preserve">Fabricantes de calçados. Inclui sapatos esportivos e de couro.                                                                                  </t>
  </si>
  <si>
    <t xml:space="preserve">Têxteis                         </t>
  </si>
  <si>
    <t xml:space="preserve">Fabricantes de têxteis e produtos relacionados não classificados nas Sub-Indústrias de Vestuário, Acessórios e Artigos de Luxo, Calçados ou Decoração.                                                                                                                                                                </t>
  </si>
  <si>
    <t>Serviços aos Consumidores</t>
  </si>
  <si>
    <t xml:space="preserve">Hotéis, Restaurantes e Lazer                           </t>
  </si>
  <si>
    <t>Cassinos e Jogos</t>
  </si>
  <si>
    <t xml:space="preserve">Proprietários e operadores de cassinos e instalações de jogos. Inclui empresas provedoras de serviços de loteria e apostas.                                                                                                                                                                          </t>
  </si>
  <si>
    <t xml:space="preserve">Hotéis, Resorts e Linhas de Cruzeiros                                   </t>
  </si>
  <si>
    <t xml:space="preserve">Proprietários e operadores de hotéis, resorts e navios de cruzeiro. Inclui agências de viagens, operadoras de turismo e serviços relacionados não classificadas em nenhum outro lugar. Exclui hotéis casino, classificados na Sub-Indústria de Cassinos e Jogos.                                                                                                                                                                        </t>
  </si>
  <si>
    <t xml:space="preserve">Instalações para o Lazer                                                        </t>
  </si>
  <si>
    <t xml:space="preserve">Proprietários e operadores de instalações para o lazer, incluindo centros de esporte e fitness, estádios, campos de golfe e parques de diversões não classificados na Sub-Indústria de Filmes e Entretenimento.                                                       </t>
  </si>
  <si>
    <t xml:space="preserve">Restaurantes                                                    </t>
  </si>
  <si>
    <t xml:space="preserve">Proprietários e operadores de restaurantes, bares, pubs, instalações que servem fast-food ou refeições para viagem. Inclui empresas que fornecem serviços de catering.                                                                                                             </t>
  </si>
  <si>
    <t xml:space="preserve">Serviços Diversificados aos Consumidores          </t>
  </si>
  <si>
    <t xml:space="preserve">Serviços de Educação                                           </t>
  </si>
  <si>
    <t xml:space="preserve">Empresas provedoras de serviços de educação, seja on-line ou através de métodos convencionais de ensino. Inclui as universidades privadas, o ensino por correspondência, provedores de seminários educativos, materiais educativos e ensino técnico. Exclui empresas provedoras de programas de educação de funcionários, classificadas na Sub-Indústria de Recursos Humanos e Serviços de Emprego.                                                                                                             </t>
  </si>
  <si>
    <t xml:space="preserve">Serviços Especializados aos Consumidores                    </t>
  </si>
  <si>
    <t xml:space="preserve">Empresas provedoras de serviços aos consumidores não classificadas em nenhum outro lugar. Inclui serviços residenciais, segurança residencial, serviços jurídicos, serviços pessoais, serviços de renovação e de decoração de interiores, leilões para consumidor e serviços de casamento e funeral.                                                                                                                                  </t>
  </si>
  <si>
    <t>Distribuição e Varejo de Bens de Consumo Discricionário (nome novo)</t>
  </si>
  <si>
    <t xml:space="preserve">Distribuidores    </t>
  </si>
  <si>
    <t xml:space="preserve">Distribuidores                                   </t>
  </si>
  <si>
    <t xml:space="preserve">Distribuidores e atacadistas de mercadorias em geral não classificadas em nenhum outro lugar. Inclui distribuidores de veículos.                                                                                                                                                                          </t>
  </si>
  <si>
    <r>
      <t>Vendas pela Internet ou por Catálogo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r>
      <t>Vendas pela Internet ou por Catáçogo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r>
      <t xml:space="preserve">Empresas provedoras de serviços de vendas principalmente via internet, correio ou televisão. </t>
    </r>
    <r>
      <rPr>
        <sz val="10"/>
        <color theme="1"/>
        <rFont val="Calibri"/>
        <family val="2"/>
        <scheme val="minor"/>
      </rPr>
      <t>Também inclui empresas que proporcionam venda de produtos  e serviços de terceiros para clientes.</t>
    </r>
  </si>
  <si>
    <t>Comércio Varejista Amplo (nome novo)</t>
  </si>
  <si>
    <r>
      <rPr>
        <b/>
        <strike/>
        <sz val="10"/>
        <color rgb="FFFF0000"/>
        <rFont val="Calibri"/>
        <family val="2"/>
        <scheme val="minor"/>
      </rPr>
      <t>Lojas de Departamentos</t>
    </r>
    <r>
      <rPr>
        <b/>
        <sz val="10"/>
        <color rgb="FFFF0000"/>
        <rFont val="Calibri"/>
        <family val="2"/>
        <scheme val="minor"/>
      </rPr>
      <t xml:space="preserve"> (descontinuada)                         </t>
    </r>
  </si>
  <si>
    <t xml:space="preserve">Proprietários e operadores de lojas de departamentos.                           </t>
  </si>
  <si>
    <r>
      <t>Lojas de Mercadorias Gerais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t xml:space="preserve">Proprietários e operadores de lojas que oferecem mercadorias gerais diversificadas. Exclui hipermercados e supercentros de grande escala classificados na Sub-Indústria de Hipermercados e Supercentros.                                                </t>
  </si>
  <si>
    <t>Comércio Varejista Amplo (nova)</t>
  </si>
  <si>
    <t>Varejistas que oferecem uma ampla gama de mercadorias de consumo discricionário. Inclui varejistas de mercadorias gerais e com desconto, lojas de departamentos e varejistas on-line e mercados que vendem principalmente mercadorias de consumo discricionário.</t>
  </si>
  <si>
    <t>Comércio Varejista Especializado</t>
  </si>
  <si>
    <t xml:space="preserve">Comércio Varejista de Vestuário </t>
  </si>
  <si>
    <t xml:space="preserve">Varejistas especializados, principalmente, em vestuário e acessórios.                                                                             </t>
  </si>
  <si>
    <t xml:space="preserve">Comércio Varejista de Computadores e Eletrônicos                           </t>
  </si>
  <si>
    <t xml:space="preserve">Proprietários e operadores de lojas varejistas de eletrônicos, computadores, vídeo e de produtos relacionados.                                                     </t>
  </si>
  <si>
    <t>Comércio Varejista de Material de Construção e Decoração</t>
  </si>
  <si>
    <t xml:space="preserve">Proprietários e operadores de lojas de varejo de material de construção e decoração para casas e jardins. Inclui lojas que oferecem materiais de construção e suprimentos.                                                                                                                                                                       </t>
  </si>
  <si>
    <t xml:space="preserve">Outro Comércio Varejista Especializado (nome novo)        </t>
  </si>
  <si>
    <t xml:space="preserve">Proprietários e operadores de lojas de varejo especializadas não classificadas em nenhum outro lugar. Inclui joalherias, lojas de brinquedos, lojas de materiais de escritório, de saúde e óticas, e livrarias e produtos para entretenimento.                                           </t>
  </si>
  <si>
    <t>Comércio Varejista de Automóveis</t>
  </si>
  <si>
    <t xml:space="preserve">Proprietários e operadores de lojas especializadas em comércio varejista automotivo. Inclui concessionárias de automóveis, postos de gasolina e varejistas de acessórios de automóveis, motocicletas e peças, vidro automotivo e equipamentos automotivos e autopeças.                                                                                                                                                   </t>
  </si>
  <si>
    <t>Comércio Varejista de Decoração</t>
  </si>
  <si>
    <t xml:space="preserve">Proprietários e operadores de lojas de varejo de moveis e de decoração. Inclui móveis residenciais, decorações, artigos de utilidades domésticas e projetos de interior. Exclui lojas de varejo de material de construção e decoração de casas e jardins, classificadas na Sub-Indústria de Comércio Varejista de Material de Construção e Decoração.                                                                                                                                                         </t>
  </si>
  <si>
    <t>Produtos Básicos de Consumo</t>
  </si>
  <si>
    <t>Distribuição e Comércio Varejista de Produtos Básicos de Consumo (nome novo)</t>
  </si>
  <si>
    <r>
      <rPr>
        <b/>
        <sz val="10"/>
        <color rgb="FFFF0000"/>
        <rFont val="Calibri"/>
        <family val="2"/>
        <scheme val="minor"/>
      </rPr>
      <t>Distribuição e Comércio Varejista de Produtos Básicos de Consumo (nome novo)</t>
    </r>
    <r>
      <rPr>
        <b/>
        <sz val="10"/>
        <rFont val="Calibri"/>
        <family val="2"/>
        <scheme val="minor"/>
      </rPr>
      <t xml:space="preserve">           </t>
    </r>
  </si>
  <si>
    <t>Comércio Varejista de Medicamentos</t>
  </si>
  <si>
    <t xml:space="preserve">Proprietários e operadores de farmácias e lojas varejistas que vendem principalmente medicamentos.                                                       </t>
  </si>
  <si>
    <t>Distribuidores de Produtos Alimentícios</t>
  </si>
  <si>
    <t xml:space="preserve">Distribuidores de produtos alimentícios para outras empresas e não diretamente para o consumidor.                                 </t>
  </si>
  <si>
    <t>Comércio Varejista de Produtos Alimentícios</t>
  </si>
  <si>
    <t xml:space="preserve">Proprietários e operadores de lojas de varejo, principalmente de produtos alimentícios.                                                           </t>
  </si>
  <si>
    <t>Comércio Varejista de Mercadoria de Consumo Básico (nome novo e definição atualizada)</t>
  </si>
  <si>
    <t xml:space="preserve">Varejistas que oferecem uma ampla gama de produtos básicos de consumo, como alimentos, produtos domésticos e de higiene pessoal. Inclui hipermercados, super centros e outros varejistas de bens de consumo, tais como espaços de varejo com desconto e mercados on-line que vendem principalmente bens essenciais de consumo.                                                                                                                                                               </t>
  </si>
  <si>
    <t xml:space="preserve">Produtos Alimentícios, Bebidas e Tabaco            </t>
  </si>
  <si>
    <t xml:space="preserve">Bebidas                       </t>
  </si>
  <si>
    <t xml:space="preserve">Cervejarias                               </t>
  </si>
  <si>
    <t xml:space="preserve">Produtores de cerveja e bebidas alcoólicas à base de malte. Inclui cervejarias não classificadas na Sub-Indústria de Restaurantes.                     </t>
  </si>
  <si>
    <t>Destilarias e Viticultores</t>
  </si>
  <si>
    <t xml:space="preserve">Destiladores, viticultores e produtores de bebidas alcoólicas não classificadas na Sub-Indústria de Cervejarias.                       </t>
  </si>
  <si>
    <t>Refrigerantes e Bebidas não Alcoólicas (nome novo)</t>
  </si>
  <si>
    <t>Produtores de bebidas não alcoólicas, incluindo água mineral. Exclui produtores de leite classificados na Sub-Indústria de Alimentos Embalados.</t>
  </si>
  <si>
    <t>Produtos Alimentícios</t>
  </si>
  <si>
    <t>Produtos e Serviços Agrícolas (nome novo)</t>
  </si>
  <si>
    <t>Produtores de produtos agrícolas. Inclui cultivadores, donos de plantações e empresas que produzem e processam alimentos, mas não os embalam e comercializam. Exclui empresas classificadas na Sub-Indústria de Produtos Florestais e aqueles que embalam e comercializam os produtos alimentícios e estão classificados na Sub-Indústria de Alimentos Embalados.</t>
  </si>
  <si>
    <t>Alimentos e Carnes Embaladas</t>
  </si>
  <si>
    <t>Produtores de alimentos embalados incluindo produtos derivados de leite, sucos de frutas, carnes, aves, peixe e alimentos para animais de estimação.</t>
  </si>
  <si>
    <t>Tabaco</t>
  </si>
  <si>
    <t>Fabricantes de cigarros e outros produtos de tabaco.</t>
  </si>
  <si>
    <t>Produtos de Uso Doméstico e Pessoais</t>
  </si>
  <si>
    <t>Produtos de Uso Doméstico</t>
  </si>
  <si>
    <t>Fabricantes de produtos para uso doméstico não duráveis, incluindo detergentes, sabões, fraldas e outros produtos  de lenços de papel e papéis de uso doméstico não classificados na Sub-Indústria de Produtos de Papel.</t>
  </si>
  <si>
    <t>Produtos de Cuidado Pessoal (nome novo)</t>
  </si>
  <si>
    <t>Fabricantes de produtos pessoais e cuidados de beleza, incluindo cosméticos e perfumes.</t>
  </si>
  <si>
    <t>Assistência Médica</t>
  </si>
  <si>
    <t>Equipamento e Serviços de Assistência Médica</t>
  </si>
  <si>
    <t>Equipamento e Suprimentos de Assistência Médica</t>
  </si>
  <si>
    <t>Equipamento de Assistência Médica</t>
  </si>
  <si>
    <t>Fabricantes de equipamento e dispositivos de assistência à saúde. Inclui instrumentos médicos, sistemas de entrega de medicamentos, dispositivos cardiovasculares e ortopédicos, e equipamento diagnóstico.</t>
  </si>
  <si>
    <t>Suprimentos de Assistência Médica</t>
  </si>
  <si>
    <t>Fabricantes de suprimentos de assistência à saúde e produtos médicos não classificados em nenhum outro lugar. Inclui produtos de cuidado dos olhos, suprimentos hospitalares, e dispositivos de segurança de agulhas e seringas.</t>
  </si>
  <si>
    <t>Serviços e Provedores de Produtos de  Assistência Médica</t>
  </si>
  <si>
    <t>Distribuidores de Produtos de Assistência Médica</t>
  </si>
  <si>
    <t xml:space="preserve">Distribuidores e atacadistas de produtos de assistência à saúde não classificados em nenhum outro lugar. </t>
  </si>
  <si>
    <t>Serviços de Assistência Médica</t>
  </si>
  <si>
    <t>Provedores de serviços de assistência de saúde não classificados em nenhum outro lugar. Inclui centros de diálise, serviços de testes laboratoriais e serviços de gestão farmacêutica. Também inclui empresas provedoras de serviços comerciais de suporte a provedores de assistência médica, tais como serviços de suporte administrativo, serviços de agências de cobrança, serviços de quadros de funcionários e serviços terceirizados de comercialização e vendas.</t>
  </si>
  <si>
    <t>Instalações de Assistência Médica</t>
  </si>
  <si>
    <t>Proprietários e operadores de instalações de assistência à saúde, incluindo hospitais, casas de repouso, centros de reabilitação e hospitais veterinários.</t>
  </si>
  <si>
    <t>Assistência Médica Administrada</t>
  </si>
  <si>
    <t>Proprietários e operadores de Organizações de Manutenção de Saúde (HMO) e outros planos administrados.</t>
  </si>
  <si>
    <t>Tecnologia de Assistência à Saúde</t>
  </si>
  <si>
    <t>Tecnologia de Assistência Médica</t>
  </si>
  <si>
    <t>Empresas provedoras de serviços de tecnologia de informação principalmente a provedores de assistência médica. Inclui empresas provedoras de serviços de aplicação, software de sistemas e/ou de processamento de dados, ferramentas com base na internet e consultoria de TI a médicos, hospitais ou empresas que operam principalmente no Setor de Assistência Médica</t>
  </si>
  <si>
    <t>Produtos Farmacêuticos, Biotecnologia e Ciências Biológicas</t>
  </si>
  <si>
    <t>Biotecnologia</t>
  </si>
  <si>
    <t>Empresas envolvidas principalmente na pesquisa, desenvolvimento, fabricação e/ou comercialização de produtos  baseados na análise e engenharia genética.  Inclui empresas especializadas em terapias à base de proteínas para tratar doenças humanas. Exclui empresas que fabriquem produtos que usam biotecnologia mas sem uma aplicação na assistência médica.</t>
  </si>
  <si>
    <t>Produtos Farmacêuticos</t>
  </si>
  <si>
    <t>Empresas envolvidas na pesquisa, desenvolvimento ou produção de produtos farmacêuticos. Inclui medicamentos veterinários.</t>
  </si>
  <si>
    <t>Ferramentas e Serviços de Ciências Biológicas</t>
  </si>
  <si>
    <t>Empresas que permitem a descoberta, o desenvolvimento e continuidade de produção de medicamentos, fornecendo ferramentas analíticas, instrumentos, materiais de consumo e suprimentos, serviços de testes clínicos e serviços de pesquisa de contrato. Inclui empresas atendendo principalmente às indústrias farmacêuticas e de biotecnologia.</t>
  </si>
  <si>
    <t>Serviços Financeiros</t>
  </si>
  <si>
    <t>Bancos</t>
  </si>
  <si>
    <t>Bancos Diversificados</t>
  </si>
  <si>
    <t>Bancos grandes e geograficamente diversos com presença nacional, cujas receitas são derivadas principalmente de operações bancárias convencionais, têm atividades comerciais significativas em bancos de varejo e empréstimos a  pequenas e médias empresas, e fornecem uma gama diversa de serviços financeiros.  Exclui empresas classificadas nas Sub-Indústrias de Bancos Regionais ou de Poupança e Financiamento de Hipotecas. Também exclui bancos de investimentos classificados na Sub-Indústria de Bancos de Investimento e Corretagem.</t>
  </si>
  <si>
    <t>Bancos Regionais (definição atualizada)</t>
  </si>
  <si>
    <t>Bancos comerciais e de poupança cujos negócios são derivados principalmente de operações bancárias convencionais, como bancos de varejo, empréstimos corporativos e originação de vários empréstimos hipotecários residenciais e comerciais financiados principalmente por meio de depósitos. Os bancos regionais tendem a operar em regiões geográficas limitadas. Exclui empresas classificadas nas Sub-Indústrias de Bancos Diversificados ou de Financiamento Hipotecário Comercial e Residencial. Também exclui bancos de investimentos classificados na Sub-Indústria de Bancos de Investimentos e Corretagem.</t>
  </si>
  <si>
    <r>
      <t xml:space="preserve">Poupança e Financiamento de Hipotecas </t>
    </r>
    <r>
      <rPr>
        <b/>
        <sz val="10"/>
        <color rgb="FFFF0000"/>
        <rFont val="Calibri"/>
        <family val="2"/>
        <scheme val="minor"/>
      </rPr>
      <t>(descontinuada)</t>
    </r>
  </si>
  <si>
    <r>
      <t>Poupança e Financiamento de Hipotecas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t>Instituições financeiras que proveem serviços de hipoteca e relacionados à hipoteca. Estes incluem instituições financeiras cujos ativos são principalmente relacionados a hipotecas, poupança e empréstimos, instituições de crédito hipotecário, sociedades construtoras e empresas provedoras de seguro a bancos de crédito hipotecário.</t>
  </si>
  <si>
    <t>Serviços Financeiros (nome novo)</t>
  </si>
  <si>
    <t>Serviços Financeiros Diversificados (nome novo)</t>
  </si>
  <si>
    <t>Provedores de uma gama diversa de serviços financeiros e/ou com algum interesse em uma ampla gama de serviços financeiros, incluindo bancos, seguro e mercados de capital, mas sem nenhuma linha de negócios dominante. Exclui empresas classificadas nas Sub-Indústrias de Bancos Regionais e Bancos Diversificados.</t>
  </si>
  <si>
    <t>Holdings de Múltiplos Setores</t>
  </si>
  <si>
    <t>Uma empresa com holdings significativamente diversificados ao longo de três ou mais setores, nenhum dos quais contribui com uma maioria de lucros e/ou de vendas. As participações detidas são predominantemente de uma natureza não controladora. Inclui empresas financeiras diversificadas cujas participações detidas são de uma natureza controladora. Exclui outras empresas diversificadas classificados na Sub-Indústria de Conglomerados Industriais.</t>
  </si>
  <si>
    <t>Serviços Financeiros Especializados</t>
  </si>
  <si>
    <t>Provedores de serviços financeiros especializados sem classificação em outro lugar. As empresas nesta sub-indústria derivam a maior parte da receita de uma linha especializada de negócios. Inclui, mas não está limitado a empresas de financiamento comercial, bancos centrais, instituções de arrendamento mercantil, serviços de factoring e botiques especializadas. Exclui empresas classificadas na sub-indústria de Bolsa de Valores  e Mercados Financeiros.</t>
  </si>
  <si>
    <t>Financiamento de Hipotecas Comerciais e Residenciais (nova)</t>
  </si>
  <si>
    <t xml:space="preserve">Empresas financeiras que fornecem financiamento de hipotecas comerciais e residenciais e serviços hipotecários relacionados. Inclui entidades de crédito hipotecário não financiadas por depósitos, sociedades imobiliárias, empresas que fornecem produtos de financiamento imobiliário, serviços de empréstimos, serviços de corretagem de hipotecas e seguros hipotecários. </t>
  </si>
  <si>
    <t>Serviços de Processamento de Pagamentos e de Transações (nova)</t>
  </si>
  <si>
    <t>Fornecedores de serviços de processamento de transações e pagamentos e de serviços de pagamento relacionados, incluídos processadores de pagamentos digitais/móveis, prestadores e gateways de serviços de pagamento e fornecedores de carteiras digitais</t>
  </si>
  <si>
    <t>Financiamento ao Consumidor</t>
  </si>
  <si>
    <t>Provedores de serviços de financiamento ao consumidor, incluindo o crédito pessoal, cartões de crédito, financiamento de arrendamento, serviços de dinheiro relacionados com viagens e lojas de penhores. Exclui credores hipotecários classificados na Sub-Indústria de Poupança e Financiamento de Hipotecas.</t>
  </si>
  <si>
    <t>Mercados de Capital</t>
  </si>
  <si>
    <t>Bancos de Custódia e Gestão de Ativos</t>
  </si>
  <si>
    <t xml:space="preserve">Instituições financeiras envolvidas principalmente na gestão de investimentos e /ou serviços relacionados baseados em taxas de custódia e títulos. Inclui empresas que operam fundos mútuos, fundos fechados e trustes unitários de investimentos. Exclui bancos e outras instituições financeiras envolvidas principalmente em empréstimos comerciais, bancos de investimentos, corretagem e outras atividades financeiras especializadas.     </t>
  </si>
  <si>
    <t>Bancos de Investimento e Corretagem</t>
  </si>
  <si>
    <t>Instituições financeiras envolvidas principalmente nos serviços de bancos de investimento e de corretagem, incluindo capital próprio e subscrição de dívida, fusões e aquisições, empréstimos de títulos e serviços de consultoria. Exclui bancos e outras instituições financeiras envolvidas principalmente em empréstimos comerciais, gestão de ativos e atividades financeiras especializadas.</t>
  </si>
  <si>
    <t>Mercados de Capital Diversificado</t>
  </si>
  <si>
    <t xml:space="preserve">Instituições financeiras envolvidas principalmente em atividades diversificadas de mercado de capitais, incluindo uma presença significativa em pelo menos dois das seguintes áreas: empréstimos a grandes/importantes empresas, bancos de investimento, corretagem e gestão de ativos. Exclui empresas menos diversificadas, classificadas nas Sub-Indústrias de Bancos de Custódia e Gestão de Ativos ou Bancos de Investimento e Corretagem.  Também exclui empresas classificadas nos grupos das indústrias de Bancos ou Seguros, ou na Sub-Indústria de Financiamento ao Consumidor. </t>
  </si>
  <si>
    <t>Bolsas e Mercados Financeiros</t>
  </si>
  <si>
    <t>Empresas dedicadas aos negócios financeiros de títulos, produtos, instrumentos financeiros, derivativos e outros, assim como provedores de ferramentas e produtos de apoio às decisões financeiras, incluindo agências de classificação.</t>
  </si>
  <si>
    <t>Trustes de Investimento Imobiliário (REITs)</t>
  </si>
  <si>
    <t>REITs Hipotecários</t>
  </si>
  <si>
    <t>Empresas ou trustes que atendem, originam, compram e/ou garantem empréstimos hipotecários comerciais e/ou residenciais.  Inclui trustes que investem em títulos garantidos por hipotecas e outros bens relativos à hipoteca.</t>
  </si>
  <si>
    <t>Seguros</t>
  </si>
  <si>
    <t>Corretores de Seguro</t>
  </si>
  <si>
    <t>Empresas de Corretagem de Seguros e Resseguros.</t>
  </si>
  <si>
    <t>Seguros de Vida e de Saúde</t>
  </si>
  <si>
    <t>Empresas provedoras principalmente de seguros de vida, de deficiência, de indenização e complementares de saúde. Exclui empresas de assistência administrada classificadas na Sub-Indústria de Assistência Médica Administrada.</t>
  </si>
  <si>
    <t>Seguros de Múltiplas Linhas</t>
  </si>
  <si>
    <t>Companhias de seguro com interesses diversificados em seguros de vida, saúde e propriedade e de acidentes.</t>
  </si>
  <si>
    <t>Seguros de Propriedade e de Acidentes</t>
  </si>
  <si>
    <t>Empresas provendo principalmente seguro de propriedade e de acidentes.</t>
  </si>
  <si>
    <t>Resseguros</t>
  </si>
  <si>
    <t>Empresas provendo principalmente resseguro.</t>
  </si>
  <si>
    <t>Tecnologia da Informação</t>
  </si>
  <si>
    <t>Software e Serviços</t>
  </si>
  <si>
    <t>IT Services</t>
  </si>
  <si>
    <t>Consultoria de TI e Outros Serviços</t>
  </si>
  <si>
    <t>Provedores de serviços de tecnologia da informação e integração de sistemas não classificados nas Sub-Indústrias  de Serviços Terceirizados e de Processamento de Dados ou Software e Serviços de Internet. Inclui serviços de consultoria de tecnologia de informação e gerenciamento de informações.</t>
  </si>
  <si>
    <r>
      <t>Serviços Terceirizados e de Processamento de Dados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t>Provedores de serviços de processamento de dados eletrônicos comerciais e/ou terceirização de processos comerciais. Inclui empresas que prestam serviços para automação de retaguarda.</t>
  </si>
  <si>
    <t>Serviços de Internet e Infraestrutura</t>
  </si>
  <si>
    <t>Provedoras de serviços e infraestrutura para a indústria da Internet, incluindo centros de processamento de dados e infraestrutura de computação e armazenamento em nuvem. Também inclui serviços de hospedagem de dados. Exclui empresas classificadas na indústria de Software.</t>
  </si>
  <si>
    <t>Software</t>
  </si>
  <si>
    <t>Software para Aplicativos</t>
  </si>
  <si>
    <t>Software de Sistemas</t>
  </si>
  <si>
    <t>Empresas envolvidas no desenvolvimento e produção de software de gerenciamento de sistemas e base de dados.</t>
  </si>
  <si>
    <t>Tecnologia de Hardware e Equipamentos</t>
  </si>
  <si>
    <t>Equipamento de Comunicações</t>
  </si>
  <si>
    <t>Fabricantes de equipamento e produtos de comunicação, incluindo LANs, WANs, roteadores, telefones, mesas telefônicas e fornecedores de serviços de telecomunicações. Exclui fabricantes de telefones celulares classificados na Sub-Indústria de Tecnologia de Hardware, Armazenamento de Dados e Periféricos.</t>
  </si>
  <si>
    <t>Tecnologia de Hardware, Armazenamento e Periféricos</t>
  </si>
  <si>
    <t xml:space="preserve">Fabricantes de telefones celulares, computadores pessoais, servidores, componentes e periféricos para computadores eletrônicos. Inclui componentes de armazenamento de dados, placas-mãe, placas de áudio e de vídeo, monitores, teclados, impressoras e outros periféricos. Exclui os semicondutores, classificados na Sub-Indústria de Semicondutores.                                                                                                                                                                          </t>
  </si>
  <si>
    <t>Equipamento, Instrumentos e Componentes Eletrônicos</t>
  </si>
  <si>
    <t>Equipamento e Instrumentos Eletrônicos</t>
  </si>
  <si>
    <t>Fabricantes de equipamento e instrumentos eletrônicos, incluindo instrumentos eletrônicos de testes, instrumentos analíticos e de medições, produtos de scanner/código de barras, lasers, telas, máquinas de ponto-de-venda e equipamento de sistema de segurança.</t>
  </si>
  <si>
    <t>Componente Eletrônicos</t>
  </si>
  <si>
    <t>Fabricantes de componentes eletrônicos. Inclui componentes eletrônicos, dispositivos de conexão, tubos catódicos, resistores e capacitores eletrônicos, bobinas eletrônicas, placas de circuito impresso, transformadores e outros indutores, componentes/tecnologia de processamento de sinais.</t>
  </si>
  <si>
    <t>Serviços de Fabricação de Eletrônicos</t>
  </si>
  <si>
    <t>Produtores de equipamento eletrônico principalmente para mercados de OEM (fabricante de equipamento de origem).</t>
  </si>
  <si>
    <t>Distribuidores de Tecnologia</t>
  </si>
  <si>
    <t>Distribuidores de equipamento e hardware de tecnologia. Inclui distribuidores de equipamento de comunicações, computadores e periféricos, semicondutores, e componentes e equipamento eletrônico.</t>
  </si>
  <si>
    <t>Semicondutores e Equipamento de Semicondutores</t>
  </si>
  <si>
    <t>Materiais e Equipamentos de Semicondutores (nome novo)</t>
  </si>
  <si>
    <t>Fabricantes de equipamento de semicondutores, incluindo fabricantes de matéria prima e equipamento usado na indústria de energia solar.</t>
  </si>
  <si>
    <t>Semicondutores</t>
  </si>
  <si>
    <t>Fabricantes de semicondutores e produtos relacionados, incluindo fabricantes de células e módulos solares.</t>
  </si>
  <si>
    <t>Serviços de Comunicações</t>
  </si>
  <si>
    <t>Serviços de Telecomunicações</t>
  </si>
  <si>
    <t>Serviços Diversificados de Telecomunicações</t>
  </si>
  <si>
    <t>Operadoras Alternativas</t>
  </si>
  <si>
    <t>Provedores principalmente de serviços de comunicações e transmissão de dados de alta densidade através de uma alta largura de banda/rede de cabo de fibra ótica.</t>
  </si>
  <si>
    <t>Serviços Integrados de Telecomunicações</t>
  </si>
  <si>
    <r>
      <t xml:space="preserve">Operadores principalmente de redes de telecomunicações de linha fixa e empresas prestadoras de serviços de telecomunicações sem fio e de linha fixa não classificadas em outros lugares. </t>
    </r>
    <r>
      <rPr>
        <sz val="10"/>
        <color rgb="FFFF0000"/>
        <rFont val="Calibri"/>
        <family val="2"/>
        <scheme val="minor"/>
      </rPr>
      <t>Também inclui provedores de serviços de internet para o usuário final.</t>
    </r>
  </si>
  <si>
    <t>Serviços de Telecomunicações sem Fio</t>
  </si>
  <si>
    <t>Provedores principalmente de serviços de celulares ou de telecomunicações sem fio.</t>
  </si>
  <si>
    <t>Mídia e entretenimento</t>
  </si>
  <si>
    <t>Mídia</t>
  </si>
  <si>
    <t>Publicidade</t>
  </si>
  <si>
    <t xml:space="preserve">Empresas provedoras de serviços de publicidade, marketing ou relações públicas.                                             </t>
  </si>
  <si>
    <t xml:space="preserve">Radiodifusão                        </t>
  </si>
  <si>
    <t xml:space="preserve">Proprietários e operadores de sistemas de difusão por televisão ou rádio, incluindo programação. Inclui a difusão por rádio e televisão, redes de rádio e estações de rádio.                                                                                           </t>
  </si>
  <si>
    <t>Cabo e Satélite</t>
  </si>
  <si>
    <t xml:space="preserve">Provedores de serviços de televisão a cabo ou satélite. Inclui as redes de cabo e distribuição de programas.                                  </t>
  </si>
  <si>
    <t>Publicações</t>
  </si>
  <si>
    <t xml:space="preserve">Editores de jornais, revistas e livros, e provedores de informações em forma impressa ou em formato eletrônico.  </t>
  </si>
  <si>
    <t>Entretenimento</t>
  </si>
  <si>
    <t xml:space="preserve">Filmes e Entretenimento                      </t>
  </si>
  <si>
    <t>Empresas envolvidas na produção e venda de produtos e serviços de entretenimento, incluindo empresas envolvidas na produção, distribuição e exibição de filmes e programas de televisão, produtores e distribuidores de música, salas de entretenimento e equipes esportivas. Também inclui empresas que oferecem e/ou produzem conteúdo de entretenimento online.</t>
  </si>
  <si>
    <t>Software de Entretenimento em Casa</t>
  </si>
  <si>
    <t>Fabricantes de software para sistema de entretenimento em casa e software educativo usado principalmente em casa.</t>
  </si>
  <si>
    <t>Mídia interativa e serviços</t>
  </si>
  <si>
    <t>Empresas envolvidas na criação de conteúdo e informações ou na distribuição através de plataformas próprias e cujas receitas são derivadas principalmente de anúncios pagos por clique. Inclui motores de pesquisa, midias sociais e de redes, classificados online e empresas de reviews online. Exclui empresas que operam mercados online classificadas na Indústria Vendas pela Internet ou por Catálogo.</t>
  </si>
  <si>
    <t>Serviços de Utilidade Pública</t>
  </si>
  <si>
    <t>Serviços de Eletricidade</t>
  </si>
  <si>
    <t>Empresas que produzem ou distribuem eletricidade. Inclui instalações nucleares e não nucleares.</t>
  </si>
  <si>
    <t>Serviços de Gás</t>
  </si>
  <si>
    <t>Empresas cujo estatuto principal é distribuir e transmitir gás natural e manufaturado. Exclui empresas envolvidas principalmente na exploração ou produção de gás classificadas na Sub-Indústria de Exploração e Produção de Petróleo e Gás. Também exclui empresas de porte médio e diversificadas de gás natural classificadas na Sub-Indústria de Armazenagem e Transporte de Petróleo e Gás.</t>
  </si>
  <si>
    <t>Múltiplos Serviços</t>
  </si>
  <si>
    <t>Empresas de serviços de utilidade pública com atividades significativamente diversificadas, além de operações fundamentais de serviços de eletricidade, gás e/ou água.</t>
  </si>
  <si>
    <t>Serviços de Água</t>
  </si>
  <si>
    <t>Empresas que compram e redistribuem água para o consumidor final. Inclui sistemas de tratamento de água em larga escala.</t>
  </si>
  <si>
    <t>Produtores Independentes de Energia e Eletricidade Renovável</t>
  </si>
  <si>
    <t>Produtores Independentes de Energia e Comerciantes de Energia</t>
  </si>
  <si>
    <t>Empresas que operam como produtores independentes de energia, especialistas de comercialização e comércio de energia e gás e/ou comerciantes de energia integrada. Exclui produtores de eletricidade que usem fontes renováveis, tais como energia solar, hidráulica e eólica. Também exclui empresas de transmissão elétrica e empresas de distribuição de serviços de utilidade pública, classificadas na Sub-Indústria de Serviços de Eletricidade.</t>
  </si>
  <si>
    <t xml:space="preserve">Eletricidade Renovável </t>
  </si>
  <si>
    <t>Empresas envolvidas na geração e distribuição de eletricidade usando fontes renováveis, incluindo, mas não limitado a empresas que produzem eletricidade utilizando biomassa, energia geotérmica, energia solar, força hidráulica e eólica. Exclui empresas manufaturadoras de equipamento de capital usado para gerar eletricidade de fontes renováveis, tais como fabricantes de sistemas de energia solar, instaladores de células fotovoltaicas  e empresas envolvidas no fornecimento de tecnologia, componentes e serviços principalmente a este mercado.</t>
  </si>
  <si>
    <t>Imóveis</t>
  </si>
  <si>
    <t>Trustes de Investimento Imobiliário de Renda Variável (REITs) (nome novo)</t>
  </si>
  <si>
    <t>REITs Diversificados (nome novo)</t>
  </si>
  <si>
    <t>REITs Diversificados</t>
  </si>
  <si>
    <t>Uma empresa ou truste com operações significativamente diversificadas por dois ou mais tipos de propriedades</t>
  </si>
  <si>
    <t>REITs Industriais (nova)</t>
  </si>
  <si>
    <t>REITs Industriais (código novo)</t>
  </si>
  <si>
    <t>Empresas ou trustes envolvidos na aquisição, desenvolvimento, propriedade, arrendamento, gestão e operação de propriedades industriais. Inclui empresas operando armazéns industriais e propriedades de distribuição.</t>
  </si>
  <si>
    <t>REITs de Hotéis e Resorts (nova)</t>
  </si>
  <si>
    <t>REITs de Hotéis e Resorts (código novo)</t>
  </si>
  <si>
    <t xml:space="preserve">Empresas ou trustes envolvidos na aquisição, desenvolvimento, propriedade, arrendamento, gestão e operação de propriedades de hotéis e resorts. </t>
  </si>
  <si>
    <t>REITs de Escritórios (nova)</t>
  </si>
  <si>
    <t>REITs de Escritórios (código novo)</t>
  </si>
  <si>
    <t>Empresas ou trustes envolvidos na aquisição, desenvolvimento, propriedade, arrendamento, gestão e operação de propriedades de escritórios.</t>
  </si>
  <si>
    <t>REITs de Assistência Médica (nova)</t>
  </si>
  <si>
    <t>REITs de Assistência Médica (código novo)</t>
  </si>
  <si>
    <t>Empresas ou trustes envolvidos na aquisição, desenvolvimento, propriedade, arrendamento, gestão e operação de propriedades servindo à indústria de atendimento à saúde, incluindo hospitais, casas de repouso e instalações de  vida assistida.</t>
  </si>
  <si>
    <r>
      <t>REIT Residenciais</t>
    </r>
    <r>
      <rPr>
        <b/>
        <sz val="10"/>
        <color rgb="FFFF0000"/>
        <rFont val="Calibri"/>
        <family val="2"/>
        <scheme val="minor"/>
      </rPr>
      <t xml:space="preserve"> (descontinuada)</t>
    </r>
  </si>
  <si>
    <t>Empresas ou Trustes envolvidos na aquisição, desenvolvimento, propriedade, arrendamento, gestão e operação de propriedades residenciais, incluindo casas para várias famílias, apartamentos, casas pré-fabricadas e propriedades para alojamento de estudantes.</t>
  </si>
  <si>
    <t>REITs Residenciais (nova)</t>
  </si>
  <si>
    <t>REITs de Residências Multifamiliares (nova)</t>
  </si>
  <si>
    <t>Empresas e trustes envolvidos em aquisição, desenvolvimento, propriedade, arrendamento, administração e operação de apartamentos e outras habitações multifamiliares, incluídas as habitações estudantis.</t>
  </si>
  <si>
    <t>REITs de Residências Unifamiliares (nova)</t>
  </si>
  <si>
    <t>Empresas e trustes envolvidos em aquisição, desenvolvimento, propriedade, arrendamento, administração e operação de residências unifamiliares, incluídas as casas pré-fabricadas.</t>
  </si>
  <si>
    <t>REITs de Varejo (nova)</t>
  </si>
  <si>
    <t>REITs de Varejo (código novo)</t>
  </si>
  <si>
    <t>Empresas e trustes envolvidos em aquisição, desenvolvimento, propriedade, arrendamento, administração e operação de shoppings, outlets e centros comerciais de vizinhança e comunitários.</t>
  </si>
  <si>
    <t>REITs Especializados (nova)</t>
  </si>
  <si>
    <t>Outros REITs Especializados (nome novo, código novo e definição atualizada)</t>
  </si>
  <si>
    <t>Empresas e trustes envolvidos em aquisição, desenvolvimento, propriedade, arrendamento, administração e operação de propriedades não classificadas em outra sub-indústria. Inclui REITs que administram e possuem propriedades como dutos de gás natural e petróleo bruto, postos de gasolina, cabos de fibra óptica, prisões, estacionamentos de automóveis e concessionárias de automóveis.</t>
  </si>
  <si>
    <t>REITs de Auto Armazenamento (nova)</t>
  </si>
  <si>
    <t>Empresas e trustes envolvidos em aquisição, desenvolvimento, propriedade, arrendamento, administração e operação de propriedades de auto armazenamento.</t>
  </si>
  <si>
    <t>REITs de Torres de Telecomunicações (nova)</t>
  </si>
  <si>
    <t>Empresas e trustes envolvidos em aquisição, desenvolvimento, propriedade, arrendamento, administração e operação de torres de telecomunicações e estruturas relacionadas que suportam telecomunicações sem fio.</t>
  </si>
  <si>
    <t>REITs de Madeira (nova)</t>
  </si>
  <si>
    <t>Empresas e trustes envolvidos em aquisição, desenvolvimento, propriedade, arrendamento, administração e operação de terra florestal e propriedades relacionadas com a madeira.</t>
  </si>
  <si>
    <t>REITs de Centros de Dados (nova)</t>
  </si>
  <si>
    <t>Empresas e trustes envolvidos em aquisição, desenvolvimento, propriedade, arrendamento, administração e operação de propriedades de centros de dados.</t>
  </si>
  <si>
    <t>Administração e Desenvolvimento Imobiliário (novo)</t>
  </si>
  <si>
    <t>Administração e Desenvolvimento Imobiliário (código novo)</t>
  </si>
  <si>
    <t>Atividades Imobiliárias Diversificadas (código novo)</t>
  </si>
  <si>
    <t xml:space="preserve">Empresas envolvidas em um espectro diversificado de atividades imobiliárias, incluindo o desenvolvimento imobiliário e vendas, gestão de imóveis, ou de serviços imobiliários, mas sem nenhuma linha de negócio dominante. </t>
  </si>
  <si>
    <t>Empresas Operadoras de Imóveis (código novo)</t>
  </si>
  <si>
    <t>Empresas envolvidas na operação de propriedades imobiliárias com o fim de arrendamento e gestão.</t>
  </si>
  <si>
    <t>Desenvolvimento Imobiliário (código novo)</t>
  </si>
  <si>
    <t>Empresas de desenvolvimento imobiliário e venda de propriedades após o desenvolvimento. Exclui empresas classificadas na Sub-Indústria de Construção Residencial.</t>
  </si>
  <si>
    <t>Serviços Imobiliários (código novo)</t>
  </si>
  <si>
    <t>Provedores de serviços imobiliários, tais como agentes imobiliários, corretores e avaliadores imobiliários.</t>
  </si>
  <si>
    <t>Empresas envolvidas no desenvolvimento e na produção de softwares projetados para aplicativos especializados  para empresas ou pessoas físicas. Inclui software empresarial e técnico, bem como software hospedados em nuvem. Exclui empresas classificadas na Sub-Indústria de Software de Entretenimento em Casa. Também exclui empresas produtoras de software de gerenciamento de sistemas ou de base de dados classificadas na Sub-Indústria de Software de Sistem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0"/>
      <name val="Arial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1"/>
      <color rgb="FF0070C0"/>
      <name val="Calibri"/>
      <family val="2"/>
    </font>
    <font>
      <b/>
      <sz val="10"/>
      <color rgb="FFFF0000"/>
      <name val="Calibri"/>
      <family val="2"/>
    </font>
    <font>
      <sz val="10"/>
      <name val="Calibri"/>
      <family val="2"/>
    </font>
    <font>
      <sz val="10"/>
      <color rgb="FFFF0000"/>
      <name val="Calibri"/>
      <family val="2"/>
    </font>
    <font>
      <b/>
      <strike/>
      <sz val="10"/>
      <color rgb="FFFF0000"/>
      <name val="Calibri"/>
      <family val="2"/>
      <scheme val="minor"/>
    </font>
    <font>
      <strike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</font>
    <font>
      <b/>
      <sz val="11"/>
      <name val="Calibri"/>
      <family val="2"/>
    </font>
    <font>
      <b/>
      <sz val="11"/>
      <color rgb="FFFFFFFF"/>
      <name val="Calibri"/>
      <family val="2"/>
    </font>
    <font>
      <b/>
      <sz val="11"/>
      <color rgb="FFFF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91">
    <xf numFmtId="0" fontId="0" fillId="0" borderId="0" xfId="0"/>
    <xf numFmtId="1" fontId="2" fillId="0" borderId="0" xfId="0" applyNumberFormat="1" applyFont="1" applyAlignment="1">
      <alignment horizontal="left" wrapText="1"/>
    </xf>
    <xf numFmtId="1" fontId="2" fillId="0" borderId="0" xfId="0" applyNumberFormat="1" applyFont="1" applyAlignment="1">
      <alignment wrapText="1"/>
    </xf>
    <xf numFmtId="1" fontId="1" fillId="0" borderId="0" xfId="0" applyNumberFormat="1" applyFont="1" applyAlignment="1">
      <alignment horizontal="left" wrapText="1"/>
    </xf>
    <xf numFmtId="1" fontId="1" fillId="0" borderId="0" xfId="0" applyNumberFormat="1" applyFont="1" applyAlignment="1">
      <alignment wrapText="1"/>
    </xf>
    <xf numFmtId="1" fontId="2" fillId="0" borderId="5" xfId="0" applyNumberFormat="1" applyFont="1" applyBorder="1" applyAlignment="1">
      <alignment horizontal="left" wrapText="1"/>
    </xf>
    <xf numFmtId="1" fontId="1" fillId="0" borderId="5" xfId="0" applyNumberFormat="1" applyFont="1" applyBorder="1" applyAlignment="1">
      <alignment horizontal="left" wrapText="1"/>
    </xf>
    <xf numFmtId="1" fontId="2" fillId="0" borderId="4" xfId="0" applyNumberFormat="1" applyFont="1" applyBorder="1" applyAlignment="1">
      <alignment horizontal="left" wrapText="1"/>
    </xf>
    <xf numFmtId="1" fontId="1" fillId="0" borderId="4" xfId="0" applyNumberFormat="1" applyFont="1" applyBorder="1" applyAlignment="1">
      <alignment horizontal="left" wrapText="1"/>
    </xf>
    <xf numFmtId="1" fontId="3" fillId="0" borderId="0" xfId="0" applyNumberFormat="1" applyFont="1" applyAlignment="1">
      <alignment horizontal="left" wrapText="1"/>
    </xf>
    <xf numFmtId="1" fontId="3" fillId="0" borderId="5" xfId="0" applyNumberFormat="1" applyFont="1" applyBorder="1" applyAlignment="1">
      <alignment horizontal="left" wrapText="1"/>
    </xf>
    <xf numFmtId="1" fontId="3" fillId="0" borderId="0" xfId="0" applyNumberFormat="1" applyFont="1" applyAlignment="1">
      <alignment wrapText="1"/>
    </xf>
    <xf numFmtId="1" fontId="4" fillId="0" borderId="0" xfId="0" applyNumberFormat="1" applyFont="1" applyAlignment="1">
      <alignment horizontal="left" wrapText="1"/>
    </xf>
    <xf numFmtId="0" fontId="4" fillId="0" borderId="5" xfId="0" applyFont="1" applyBorder="1" applyAlignment="1">
      <alignment horizontal="left" wrapText="1"/>
    </xf>
    <xf numFmtId="1" fontId="5" fillId="0" borderId="0" xfId="0" applyNumberFormat="1" applyFont="1" applyAlignment="1">
      <alignment horizontal="left" wrapText="1"/>
    </xf>
    <xf numFmtId="0" fontId="5" fillId="0" borderId="5" xfId="0" applyFont="1" applyBorder="1" applyAlignment="1">
      <alignment horizontal="left" wrapText="1"/>
    </xf>
    <xf numFmtId="1" fontId="4" fillId="0" borderId="0" xfId="0" applyNumberFormat="1" applyFont="1" applyAlignment="1">
      <alignment wrapText="1"/>
    </xf>
    <xf numFmtId="1" fontId="4" fillId="0" borderId="5" xfId="0" applyNumberFormat="1" applyFont="1" applyBorder="1" applyAlignment="1">
      <alignment horizontal="left" wrapText="1"/>
    </xf>
    <xf numFmtId="1" fontId="5" fillId="0" borderId="0" xfId="0" applyNumberFormat="1" applyFont="1" applyAlignment="1">
      <alignment wrapText="1"/>
    </xf>
    <xf numFmtId="1" fontId="5" fillId="0" borderId="5" xfId="0" applyNumberFormat="1" applyFont="1" applyBorder="1" applyAlignment="1">
      <alignment horizontal="left" wrapText="1"/>
    </xf>
    <xf numFmtId="0" fontId="5" fillId="3" borderId="0" xfId="0" applyFont="1" applyFill="1" applyAlignment="1">
      <alignment vertical="center"/>
    </xf>
    <xf numFmtId="0" fontId="5" fillId="3" borderId="7" xfId="0" applyFont="1" applyFill="1" applyBorder="1"/>
    <xf numFmtId="0" fontId="5" fillId="3" borderId="7" xfId="0" applyFont="1" applyFill="1" applyBorder="1" applyAlignment="1">
      <alignment horizontal="left"/>
    </xf>
    <xf numFmtId="0" fontId="5" fillId="3" borderId="8" xfId="0" applyFont="1" applyFill="1" applyBorder="1"/>
    <xf numFmtId="0" fontId="5" fillId="3" borderId="0" xfId="0" applyFont="1" applyFill="1"/>
    <xf numFmtId="1" fontId="4" fillId="0" borderId="1" xfId="0" applyNumberFormat="1" applyFont="1" applyBorder="1" applyAlignment="1">
      <alignment horizontal="left" wrapText="1"/>
    </xf>
    <xf numFmtId="1" fontId="4" fillId="0" borderId="2" xfId="0" applyNumberFormat="1" applyFont="1" applyBorder="1" applyAlignment="1">
      <alignment wrapText="1"/>
    </xf>
    <xf numFmtId="1" fontId="4" fillId="0" borderId="2" xfId="0" applyNumberFormat="1" applyFont="1" applyBorder="1" applyAlignment="1">
      <alignment horizontal="left" wrapText="1"/>
    </xf>
    <xf numFmtId="1" fontId="4" fillId="0" borderId="3" xfId="0" applyNumberFormat="1" applyFont="1" applyBorder="1" applyAlignment="1">
      <alignment horizontal="left" wrapText="1"/>
    </xf>
    <xf numFmtId="1" fontId="5" fillId="0" borderId="4" xfId="0" applyNumberFormat="1" applyFont="1" applyBorder="1" applyAlignment="1">
      <alignment horizontal="left" wrapText="1"/>
    </xf>
    <xf numFmtId="1" fontId="5" fillId="3" borderId="0" xfId="0" applyNumberFormat="1" applyFont="1" applyFill="1" applyAlignment="1">
      <alignment wrapText="1"/>
    </xf>
    <xf numFmtId="1" fontId="4" fillId="0" borderId="4" xfId="0" applyNumberFormat="1" applyFont="1" applyBorder="1" applyAlignment="1">
      <alignment horizontal="left" wrapText="1"/>
    </xf>
    <xf numFmtId="0" fontId="4" fillId="0" borderId="4" xfId="0" applyFont="1" applyBorder="1" applyAlignment="1">
      <alignment wrapText="1"/>
    </xf>
    <xf numFmtId="0" fontId="4" fillId="0" borderId="0" xfId="0" applyFont="1" applyAlignment="1">
      <alignment wrapText="1"/>
    </xf>
    <xf numFmtId="1" fontId="4" fillId="0" borderId="0" xfId="0" applyNumberFormat="1" applyFont="1" applyAlignment="1">
      <alignment vertical="top" wrapText="1"/>
    </xf>
    <xf numFmtId="0" fontId="5" fillId="0" borderId="4" xfId="0" applyFont="1" applyBorder="1"/>
    <xf numFmtId="0" fontId="5" fillId="0" borderId="0" xfId="0" applyFont="1"/>
    <xf numFmtId="1" fontId="4" fillId="0" borderId="5" xfId="0" applyNumberFormat="1" applyFont="1" applyBorder="1" applyAlignment="1">
      <alignment wrapText="1"/>
    </xf>
    <xf numFmtId="0" fontId="4" fillId="3" borderId="0" xfId="0" applyFont="1" applyFill="1"/>
    <xf numFmtId="0" fontId="4" fillId="0" borderId="0" xfId="0" applyFont="1"/>
    <xf numFmtId="1" fontId="5" fillId="0" borderId="6" xfId="0" applyNumberFormat="1" applyFont="1" applyBorder="1" applyAlignment="1">
      <alignment horizontal="left" wrapText="1"/>
    </xf>
    <xf numFmtId="1" fontId="5" fillId="0" borderId="7" xfId="0" applyNumberFormat="1" applyFont="1" applyBorder="1" applyAlignment="1">
      <alignment wrapText="1"/>
    </xf>
    <xf numFmtId="1" fontId="5" fillId="0" borderId="7" xfId="0" applyNumberFormat="1" applyFont="1" applyBorder="1" applyAlignment="1">
      <alignment horizontal="left" wrapText="1"/>
    </xf>
    <xf numFmtId="0" fontId="1" fillId="3" borderId="0" xfId="0" applyFont="1" applyFill="1"/>
    <xf numFmtId="1" fontId="4" fillId="0" borderId="4" xfId="0" applyNumberFormat="1" applyFont="1" applyBorder="1" applyAlignment="1">
      <alignment horizontal="left" vertical="center" wrapText="1"/>
    </xf>
    <xf numFmtId="1" fontId="4" fillId="0" borderId="0" xfId="0" applyNumberFormat="1" applyFont="1" applyAlignment="1">
      <alignment vertical="center" wrapText="1"/>
    </xf>
    <xf numFmtId="1" fontId="4" fillId="0" borderId="0" xfId="0" applyNumberFormat="1" applyFont="1" applyAlignment="1">
      <alignment horizontal="left" vertical="center" wrapText="1"/>
    </xf>
    <xf numFmtId="1" fontId="5" fillId="3" borderId="0" xfId="0" applyNumberFormat="1" applyFont="1" applyFill="1" applyAlignment="1">
      <alignment horizontal="left" wrapText="1"/>
    </xf>
    <xf numFmtId="0" fontId="5" fillId="3" borderId="0" xfId="0" applyFont="1" applyFill="1" applyAlignment="1">
      <alignment horizontal="left"/>
    </xf>
    <xf numFmtId="1" fontId="5" fillId="0" borderId="8" xfId="0" applyNumberFormat="1" applyFont="1" applyBorder="1" applyAlignment="1">
      <alignment horizontal="left" wrapText="1"/>
    </xf>
    <xf numFmtId="0" fontId="10" fillId="0" borderId="5" xfId="0" applyFont="1" applyBorder="1" applyAlignment="1">
      <alignment wrapText="1"/>
    </xf>
    <xf numFmtId="0" fontId="11" fillId="0" borderId="0" xfId="0" applyFont="1"/>
    <xf numFmtId="0" fontId="12" fillId="0" borderId="5" xfId="0" applyFont="1" applyBorder="1" applyAlignment="1">
      <alignment wrapText="1"/>
    </xf>
    <xf numFmtId="0" fontId="10" fillId="0" borderId="0" xfId="0" applyFont="1" applyAlignment="1">
      <alignment horizontal="left"/>
    </xf>
    <xf numFmtId="1" fontId="2" fillId="0" borderId="0" xfId="0" applyNumberFormat="1" applyFont="1"/>
    <xf numFmtId="1" fontId="3" fillId="0" borderId="0" xfId="0" applyNumberFormat="1" applyFont="1"/>
    <xf numFmtId="1" fontId="13" fillId="0" borderId="0" xfId="0" applyNumberFormat="1" applyFont="1" applyAlignment="1">
      <alignment horizontal="left" wrapText="1"/>
    </xf>
    <xf numFmtId="1" fontId="13" fillId="0" borderId="5" xfId="0" applyNumberFormat="1" applyFont="1" applyBorder="1" applyAlignment="1">
      <alignment horizontal="left" wrapText="1"/>
    </xf>
    <xf numFmtId="1" fontId="14" fillId="0" borderId="5" xfId="0" applyNumberFormat="1" applyFont="1" applyBorder="1" applyAlignment="1">
      <alignment horizontal="left" wrapText="1"/>
    </xf>
    <xf numFmtId="1" fontId="13" fillId="0" borderId="0" xfId="0" applyNumberFormat="1" applyFont="1" applyAlignment="1">
      <alignment wrapText="1"/>
    </xf>
    <xf numFmtId="0" fontId="9" fillId="0" borderId="7" xfId="0" applyFont="1" applyBorder="1" applyAlignment="1">
      <alignment vertical="center"/>
    </xf>
    <xf numFmtId="0" fontId="2" fillId="0" borderId="5" xfId="0" applyFont="1" applyBorder="1"/>
    <xf numFmtId="0" fontId="12" fillId="0" borderId="5" xfId="0" applyFont="1" applyBorder="1" applyAlignment="1">
      <alignment vertical="center" wrapText="1"/>
    </xf>
    <xf numFmtId="1" fontId="4" fillId="0" borderId="0" xfId="0" applyNumberFormat="1" applyFont="1"/>
    <xf numFmtId="1" fontId="13" fillId="0" borderId="5" xfId="0" applyNumberFormat="1" applyFont="1" applyBorder="1" applyAlignment="1">
      <alignment wrapText="1"/>
    </xf>
    <xf numFmtId="1" fontId="16" fillId="0" borderId="0" xfId="0" applyNumberFormat="1" applyFont="1" applyAlignment="1">
      <alignment horizontal="left" wrapText="1"/>
    </xf>
    <xf numFmtId="1" fontId="16" fillId="0" borderId="5" xfId="0" applyNumberFormat="1" applyFont="1" applyBorder="1" applyAlignment="1">
      <alignment horizontal="left" wrapText="1"/>
    </xf>
    <xf numFmtId="1" fontId="15" fillId="0" borderId="0" xfId="0" applyNumberFormat="1" applyFont="1" applyAlignment="1">
      <alignment horizontal="left" wrapText="1"/>
    </xf>
    <xf numFmtId="1" fontId="15" fillId="0" borderId="5" xfId="0" applyNumberFormat="1" applyFont="1" applyBorder="1" applyAlignment="1">
      <alignment horizontal="left" wrapText="1"/>
    </xf>
    <xf numFmtId="1" fontId="16" fillId="0" borderId="4" xfId="0" applyNumberFormat="1" applyFont="1" applyBorder="1" applyAlignment="1">
      <alignment horizontal="left" wrapText="1"/>
    </xf>
    <xf numFmtId="1" fontId="16" fillId="0" borderId="0" xfId="0" applyNumberFormat="1" applyFont="1" applyAlignment="1">
      <alignment wrapText="1"/>
    </xf>
    <xf numFmtId="0" fontId="5" fillId="3" borderId="4" xfId="0" applyFont="1" applyFill="1" applyBorder="1"/>
    <xf numFmtId="0" fontId="10" fillId="0" borderId="0" xfId="0" applyFont="1"/>
    <xf numFmtId="0" fontId="13" fillId="0" borderId="0" xfId="0" applyFont="1"/>
    <xf numFmtId="0" fontId="17" fillId="0" borderId="0" xfId="0" applyFont="1"/>
    <xf numFmtId="0" fontId="10" fillId="0" borderId="5" xfId="0" applyFont="1" applyBorder="1" applyAlignment="1">
      <alignment horizontal="left" wrapText="1"/>
    </xf>
    <xf numFmtId="1" fontId="13" fillId="0" borderId="0" xfId="0" applyNumberFormat="1" applyFont="1"/>
    <xf numFmtId="0" fontId="3" fillId="0" borderId="5" xfId="0" applyFont="1" applyBorder="1"/>
    <xf numFmtId="1" fontId="15" fillId="0" borderId="0" xfId="0" applyNumberFormat="1" applyFont="1" applyAlignment="1">
      <alignment wrapText="1"/>
    </xf>
    <xf numFmtId="0" fontId="19" fillId="3" borderId="5" xfId="0" applyFont="1" applyFill="1" applyBorder="1"/>
    <xf numFmtId="1" fontId="6" fillId="2" borderId="9" xfId="0" applyNumberFormat="1" applyFont="1" applyFill="1" applyBorder="1" applyAlignment="1">
      <alignment horizontal="left" vertical="center" wrapText="1"/>
    </xf>
    <xf numFmtId="0" fontId="5" fillId="2" borderId="10" xfId="0" applyFont="1" applyFill="1" applyBorder="1" applyAlignment="1">
      <alignment horizontal="left" vertical="center" wrapText="1"/>
    </xf>
    <xf numFmtId="1" fontId="6" fillId="2" borderId="10" xfId="0" applyNumberFormat="1" applyFont="1" applyFill="1" applyBorder="1" applyAlignment="1">
      <alignment horizontal="left" vertical="center" wrapText="1"/>
    </xf>
    <xf numFmtId="1" fontId="6" fillId="2" borderId="11" xfId="0" applyNumberFormat="1" applyFont="1" applyFill="1" applyBorder="1" applyAlignment="1">
      <alignment horizontal="left" vertical="center" wrapText="1"/>
    </xf>
    <xf numFmtId="1" fontId="8" fillId="4" borderId="1" xfId="0" applyNumberFormat="1" applyFont="1" applyFill="1" applyBorder="1" applyAlignment="1" applyProtection="1">
      <alignment horizontal="left" vertical="center"/>
      <protection locked="0"/>
    </xf>
    <xf numFmtId="1" fontId="7" fillId="4" borderId="2" xfId="0" applyNumberFormat="1" applyFont="1" applyFill="1" applyBorder="1" applyAlignment="1" applyProtection="1">
      <alignment horizontal="left" vertical="center"/>
      <protection locked="0"/>
    </xf>
    <xf numFmtId="1" fontId="7" fillId="4" borderId="3" xfId="0" applyNumberFormat="1" applyFont="1" applyFill="1" applyBorder="1" applyAlignment="1" applyProtection="1">
      <alignment horizontal="left" vertical="center"/>
      <protection locked="0"/>
    </xf>
    <xf numFmtId="0" fontId="20" fillId="3" borderId="0" xfId="0" applyFont="1" applyFill="1" applyAlignment="1"/>
    <xf numFmtId="0" fontId="20" fillId="3" borderId="5" xfId="0" applyFont="1" applyFill="1" applyBorder="1" applyAlignment="1"/>
    <xf numFmtId="0" fontId="18" fillId="3" borderId="4" xfId="0" applyFont="1" applyFill="1" applyBorder="1" applyAlignment="1"/>
    <xf numFmtId="0" fontId="18" fillId="3" borderId="0" xfId="0" applyFont="1" applyFill="1" applyAlignme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7030A0"/>
  </sheetPr>
  <dimension ref="A1:I394"/>
  <sheetViews>
    <sheetView tabSelected="1" zoomScale="90" zoomScaleNormal="90" workbookViewId="0">
      <pane ySplit="5" topLeftCell="A6" activePane="bottomLeft" state="frozen"/>
      <selection pane="bottomLeft" activeCell="A6" sqref="A6"/>
    </sheetView>
  </sheetViews>
  <sheetFormatPr defaultColWidth="9.28515625" defaultRowHeight="12.75" x14ac:dyDescent="0.2"/>
  <cols>
    <col min="1" max="1" width="3.28515625" style="24" customWidth="1"/>
    <col min="2" max="2" width="14.28515625" style="24" customWidth="1"/>
    <col min="3" max="3" width="5.7109375" style="24" customWidth="1"/>
    <col min="4" max="4" width="16.28515625" style="24" customWidth="1"/>
    <col min="5" max="5" width="8.7109375" style="24" customWidth="1"/>
    <col min="6" max="6" width="22.7109375" style="24" customWidth="1"/>
    <col min="7" max="7" width="11.7109375" style="48" customWidth="1"/>
    <col min="8" max="8" width="88.7109375" style="24" customWidth="1"/>
    <col min="9" max="16384" width="9.28515625" style="24"/>
  </cols>
  <sheetData>
    <row r="1" spans="1:8" s="20" customFormat="1" ht="19.5" customHeight="1" x14ac:dyDescent="0.2">
      <c r="A1" s="84" t="s">
        <v>0</v>
      </c>
      <c r="B1" s="85"/>
      <c r="C1" s="85"/>
      <c r="D1" s="85"/>
      <c r="E1" s="85"/>
      <c r="F1" s="85"/>
      <c r="G1" s="85"/>
      <c r="H1" s="86"/>
    </row>
    <row r="2" spans="1:8" s="20" customFormat="1" ht="17.649999999999999" customHeight="1" x14ac:dyDescent="0.25">
      <c r="A2" s="89" t="s">
        <v>1</v>
      </c>
      <c r="B2" s="90"/>
      <c r="C2" s="90"/>
      <c r="D2" s="90"/>
      <c r="E2" s="90"/>
      <c r="F2" s="90"/>
      <c r="G2" s="90"/>
      <c r="H2" s="79"/>
    </row>
    <row r="3" spans="1:8" s="20" customFormat="1" ht="18" customHeight="1" x14ac:dyDescent="0.25">
      <c r="A3" s="87" t="s">
        <v>2</v>
      </c>
      <c r="B3" s="87"/>
      <c r="C3" s="87"/>
      <c r="D3" s="87"/>
      <c r="E3" s="87"/>
      <c r="F3" s="87"/>
      <c r="G3" s="87"/>
      <c r="H3" s="88"/>
    </row>
    <row r="4" spans="1:8" ht="15.75" thickBot="1" x14ac:dyDescent="0.25">
      <c r="A4" s="60" t="s">
        <v>3</v>
      </c>
      <c r="B4" s="21"/>
      <c r="C4" s="21"/>
      <c r="D4" s="21"/>
      <c r="E4" s="21"/>
      <c r="F4" s="21"/>
      <c r="G4" s="22"/>
      <c r="H4" s="23"/>
    </row>
    <row r="5" spans="1:8" s="20" customFormat="1" ht="21.75" customHeight="1" thickBot="1" x14ac:dyDescent="0.25">
      <c r="A5" s="80" t="s">
        <v>4</v>
      </c>
      <c r="B5" s="81"/>
      <c r="C5" s="82" t="s">
        <v>5</v>
      </c>
      <c r="D5" s="81"/>
      <c r="E5" s="82" t="s">
        <v>6</v>
      </c>
      <c r="F5" s="81"/>
      <c r="G5" s="82" t="s">
        <v>7</v>
      </c>
      <c r="H5" s="83"/>
    </row>
    <row r="6" spans="1:8" ht="25.5" x14ac:dyDescent="0.2">
      <c r="A6" s="25">
        <v>10</v>
      </c>
      <c r="B6" s="26" t="s">
        <v>8</v>
      </c>
      <c r="C6" s="27">
        <v>1010</v>
      </c>
      <c r="D6" s="26" t="s">
        <v>8</v>
      </c>
      <c r="E6" s="27">
        <v>101010</v>
      </c>
      <c r="F6" s="26" t="s">
        <v>9</v>
      </c>
      <c r="G6" s="27">
        <v>10101010</v>
      </c>
      <c r="H6" s="28" t="s">
        <v>10</v>
      </c>
    </row>
    <row r="7" spans="1:8" ht="25.5" x14ac:dyDescent="0.2">
      <c r="A7" s="29"/>
      <c r="B7" s="18"/>
      <c r="C7" s="14"/>
      <c r="D7" s="18"/>
      <c r="E7" s="14"/>
      <c r="F7" s="18"/>
      <c r="G7" s="14"/>
      <c r="H7" s="19" t="s">
        <v>11</v>
      </c>
    </row>
    <row r="8" spans="1:8" x14ac:dyDescent="0.2">
      <c r="A8" s="31"/>
      <c r="B8" s="16"/>
      <c r="C8" s="12"/>
      <c r="D8" s="16"/>
      <c r="E8" s="12"/>
      <c r="F8" s="16"/>
      <c r="G8" s="12">
        <v>10101020</v>
      </c>
      <c r="H8" s="17" t="s">
        <v>12</v>
      </c>
    </row>
    <row r="9" spans="1:8" ht="25.5" x14ac:dyDescent="0.2">
      <c r="A9" s="29"/>
      <c r="B9" s="18"/>
      <c r="C9" s="14"/>
      <c r="D9" s="18"/>
      <c r="E9" s="14"/>
      <c r="F9" s="18"/>
      <c r="G9" s="14"/>
      <c r="H9" s="19" t="s">
        <v>13</v>
      </c>
    </row>
    <row r="10" spans="1:8" ht="25.5" x14ac:dyDescent="0.2">
      <c r="A10" s="31"/>
      <c r="B10" s="16"/>
      <c r="C10" s="12"/>
      <c r="D10" s="16"/>
      <c r="E10" s="12">
        <v>101020</v>
      </c>
      <c r="F10" s="16" t="s">
        <v>14</v>
      </c>
      <c r="G10" s="12">
        <v>10102010</v>
      </c>
      <c r="H10" s="17" t="s">
        <v>15</v>
      </c>
    </row>
    <row r="11" spans="1:8" ht="38.25" x14ac:dyDescent="0.2">
      <c r="A11" s="29"/>
      <c r="B11" s="18"/>
      <c r="C11" s="14"/>
      <c r="D11" s="18"/>
      <c r="E11" s="14"/>
      <c r="F11" s="18"/>
      <c r="G11" s="14"/>
      <c r="H11" s="19" t="s">
        <v>16</v>
      </c>
    </row>
    <row r="12" spans="1:8" x14ac:dyDescent="0.2">
      <c r="A12" s="31"/>
      <c r="B12" s="16"/>
      <c r="C12" s="12"/>
      <c r="D12" s="16"/>
      <c r="E12" s="12"/>
      <c r="F12" s="16"/>
      <c r="G12" s="12">
        <v>10102020</v>
      </c>
      <c r="H12" s="17" t="s">
        <v>17</v>
      </c>
    </row>
    <row r="13" spans="1:8" x14ac:dyDescent="0.2">
      <c r="A13" s="29"/>
      <c r="B13" s="18"/>
      <c r="C13" s="14"/>
      <c r="D13" s="18"/>
      <c r="E13" s="14"/>
      <c r="F13" s="18"/>
      <c r="G13" s="14"/>
      <c r="H13" s="19" t="s">
        <v>18</v>
      </c>
    </row>
    <row r="14" spans="1:8" x14ac:dyDescent="0.2">
      <c r="A14" s="31"/>
      <c r="B14" s="16"/>
      <c r="C14" s="12"/>
      <c r="D14" s="16"/>
      <c r="E14" s="12"/>
      <c r="F14" s="16"/>
      <c r="G14" s="12">
        <v>10102030</v>
      </c>
      <c r="H14" s="17" t="s">
        <v>19</v>
      </c>
    </row>
    <row r="15" spans="1:8" ht="38.25" x14ac:dyDescent="0.2">
      <c r="A15" s="29"/>
      <c r="B15" s="18"/>
      <c r="C15" s="14"/>
      <c r="D15" s="18"/>
      <c r="E15" s="14"/>
      <c r="F15" s="18"/>
      <c r="G15" s="14"/>
      <c r="H15" s="19" t="s">
        <v>20</v>
      </c>
    </row>
    <row r="16" spans="1:8" x14ac:dyDescent="0.2">
      <c r="A16" s="29"/>
      <c r="B16" s="18"/>
      <c r="C16" s="14"/>
      <c r="D16" s="18"/>
      <c r="E16" s="14"/>
      <c r="F16" s="18"/>
      <c r="G16" s="12">
        <v>10102040</v>
      </c>
      <c r="H16" s="17" t="s">
        <v>21</v>
      </c>
    </row>
    <row r="17" spans="1:8" ht="38.25" x14ac:dyDescent="0.2">
      <c r="A17" s="29"/>
      <c r="B17" s="18"/>
      <c r="C17" s="14"/>
      <c r="D17" s="18"/>
      <c r="E17" s="14"/>
      <c r="F17" s="18"/>
      <c r="G17" s="12"/>
      <c r="H17" s="19" t="s">
        <v>22</v>
      </c>
    </row>
    <row r="18" spans="1:8" x14ac:dyDescent="0.2">
      <c r="A18" s="29"/>
      <c r="B18" s="18"/>
      <c r="C18" s="14"/>
      <c r="D18" s="18"/>
      <c r="E18" s="14"/>
      <c r="F18" s="18"/>
      <c r="G18" s="12">
        <v>10102050</v>
      </c>
      <c r="H18" s="17" t="s">
        <v>23</v>
      </c>
    </row>
    <row r="19" spans="1:8" ht="51" x14ac:dyDescent="0.2">
      <c r="A19" s="29"/>
      <c r="B19" s="18"/>
      <c r="C19" s="14"/>
      <c r="D19" s="18"/>
      <c r="E19" s="14"/>
      <c r="F19" s="18"/>
      <c r="G19" s="12"/>
      <c r="H19" s="19" t="s">
        <v>24</v>
      </c>
    </row>
    <row r="20" spans="1:8" x14ac:dyDescent="0.2">
      <c r="A20" s="31">
        <v>15</v>
      </c>
      <c r="B20" s="16" t="s">
        <v>25</v>
      </c>
      <c r="C20" s="12">
        <v>1510</v>
      </c>
      <c r="D20" s="16" t="s">
        <v>25</v>
      </c>
      <c r="E20" s="12">
        <v>151010</v>
      </c>
      <c r="F20" s="16" t="s">
        <v>26</v>
      </c>
      <c r="G20" s="12">
        <v>15101010</v>
      </c>
      <c r="H20" s="17" t="s">
        <v>27</v>
      </c>
    </row>
    <row r="21" spans="1:8" ht="63.75" x14ac:dyDescent="0.2">
      <c r="A21" s="29"/>
      <c r="B21" s="18"/>
      <c r="C21" s="14"/>
      <c r="D21" s="18"/>
      <c r="E21" s="14"/>
      <c r="F21" s="18"/>
      <c r="G21" s="14"/>
      <c r="H21" s="19" t="s">
        <v>28</v>
      </c>
    </row>
    <row r="22" spans="1:8" x14ac:dyDescent="0.2">
      <c r="A22" s="31"/>
      <c r="B22" s="16"/>
      <c r="C22" s="12"/>
      <c r="D22" s="16"/>
      <c r="E22" s="12"/>
      <c r="F22" s="16"/>
      <c r="G22" s="12">
        <v>15101020</v>
      </c>
      <c r="H22" s="17" t="s">
        <v>29</v>
      </c>
    </row>
    <row r="23" spans="1:8" ht="38.25" x14ac:dyDescent="0.2">
      <c r="A23" s="29"/>
      <c r="B23" s="18"/>
      <c r="C23" s="14"/>
      <c r="D23" s="18"/>
      <c r="E23" s="14"/>
      <c r="F23" s="18"/>
      <c r="G23" s="14"/>
      <c r="H23" s="19" t="s">
        <v>30</v>
      </c>
    </row>
    <row r="24" spans="1:8" x14ac:dyDescent="0.2">
      <c r="A24" s="31"/>
      <c r="B24" s="16"/>
      <c r="C24" s="12"/>
      <c r="D24" s="16"/>
      <c r="E24" s="12"/>
      <c r="F24" s="16"/>
      <c r="G24" s="12">
        <v>15101030</v>
      </c>
      <c r="H24" s="17" t="s">
        <v>31</v>
      </c>
    </row>
    <row r="25" spans="1:8" ht="25.5" x14ac:dyDescent="0.2">
      <c r="A25" s="29"/>
      <c r="B25" s="18"/>
      <c r="C25" s="14"/>
      <c r="D25" s="18"/>
      <c r="E25" s="14"/>
      <c r="F25" s="18"/>
      <c r="G25" s="14"/>
      <c r="H25" s="19" t="s">
        <v>32</v>
      </c>
    </row>
    <row r="26" spans="1:8" x14ac:dyDescent="0.2">
      <c r="A26" s="31"/>
      <c r="B26" s="16"/>
      <c r="C26" s="12"/>
      <c r="D26" s="16"/>
      <c r="E26" s="12"/>
      <c r="F26" s="16"/>
      <c r="G26" s="12">
        <v>15101040</v>
      </c>
      <c r="H26" s="17" t="s">
        <v>33</v>
      </c>
    </row>
    <row r="27" spans="1:8" x14ac:dyDescent="0.2">
      <c r="A27" s="29"/>
      <c r="B27" s="18"/>
      <c r="C27" s="14"/>
      <c r="D27" s="18"/>
      <c r="E27" s="14"/>
      <c r="F27" s="18"/>
      <c r="G27" s="14"/>
      <c r="H27" s="19" t="s">
        <v>34</v>
      </c>
    </row>
    <row r="28" spans="1:8" x14ac:dyDescent="0.2">
      <c r="A28" s="31"/>
      <c r="B28" s="16"/>
      <c r="C28" s="12"/>
      <c r="D28" s="16"/>
      <c r="E28" s="12"/>
      <c r="F28" s="16"/>
      <c r="G28" s="12">
        <v>15101050</v>
      </c>
      <c r="H28" s="17" t="s">
        <v>35</v>
      </c>
    </row>
    <row r="29" spans="1:8" ht="38.25" x14ac:dyDescent="0.2">
      <c r="A29" s="29"/>
      <c r="B29" s="18"/>
      <c r="C29" s="14"/>
      <c r="D29" s="18"/>
      <c r="E29" s="14"/>
      <c r="F29" s="18"/>
      <c r="G29" s="14"/>
      <c r="H29" s="19" t="s">
        <v>36</v>
      </c>
    </row>
    <row r="30" spans="1:8" x14ac:dyDescent="0.2">
      <c r="A30" s="31"/>
      <c r="B30" s="16"/>
      <c r="C30" s="12"/>
      <c r="D30" s="16"/>
      <c r="E30" s="12">
        <v>151020</v>
      </c>
      <c r="F30" s="16" t="s">
        <v>37</v>
      </c>
      <c r="G30" s="12">
        <v>15102010</v>
      </c>
      <c r="H30" s="17" t="s">
        <v>37</v>
      </c>
    </row>
    <row r="31" spans="1:8" ht="38.25" x14ac:dyDescent="0.2">
      <c r="A31" s="29"/>
      <c r="B31" s="18"/>
      <c r="C31" s="14"/>
      <c r="D31" s="18"/>
      <c r="E31" s="14"/>
      <c r="F31" s="18"/>
      <c r="G31" s="14"/>
      <c r="H31" s="19" t="s">
        <v>38</v>
      </c>
    </row>
    <row r="32" spans="1:8" x14ac:dyDescent="0.2">
      <c r="A32" s="31"/>
      <c r="B32" s="16"/>
      <c r="C32" s="12"/>
      <c r="D32" s="16"/>
      <c r="E32" s="12">
        <v>151030</v>
      </c>
      <c r="F32" s="16" t="s">
        <v>39</v>
      </c>
      <c r="G32" s="9">
        <v>15103010</v>
      </c>
      <c r="H32" s="10" t="s">
        <v>40</v>
      </c>
    </row>
    <row r="33" spans="1:8" x14ac:dyDescent="0.2">
      <c r="A33" s="29"/>
      <c r="B33" s="18"/>
      <c r="C33" s="14"/>
      <c r="D33" s="18"/>
      <c r="E33" s="14"/>
      <c r="F33" s="18"/>
      <c r="G33" s="14"/>
      <c r="H33" s="19" t="s">
        <v>41</v>
      </c>
    </row>
    <row r="34" spans="1:8" x14ac:dyDescent="0.2">
      <c r="A34" s="31"/>
      <c r="B34" s="16"/>
      <c r="C34" s="12"/>
      <c r="D34" s="16"/>
      <c r="E34" s="12"/>
      <c r="F34" s="16"/>
      <c r="G34" s="9">
        <v>15103020</v>
      </c>
      <c r="H34" s="10" t="s">
        <v>42</v>
      </c>
    </row>
    <row r="35" spans="1:8" x14ac:dyDescent="0.2">
      <c r="A35" s="29"/>
      <c r="B35" s="18"/>
      <c r="C35" s="14"/>
      <c r="D35" s="18"/>
      <c r="E35" s="14"/>
      <c r="F35" s="18"/>
      <c r="G35" s="14"/>
      <c r="H35" s="19" t="s">
        <v>43</v>
      </c>
    </row>
    <row r="36" spans="1:8" x14ac:dyDescent="0.2">
      <c r="A36" s="29"/>
      <c r="B36" s="18"/>
      <c r="C36" s="14"/>
      <c r="D36" s="18"/>
      <c r="E36" s="12">
        <v>151040</v>
      </c>
      <c r="F36" s="16" t="s">
        <v>44</v>
      </c>
      <c r="G36" s="12">
        <v>15104010</v>
      </c>
      <c r="H36" s="17" t="s">
        <v>45</v>
      </c>
    </row>
    <row r="37" spans="1:8" ht="51" x14ac:dyDescent="0.2">
      <c r="A37" s="29"/>
      <c r="B37" s="18"/>
      <c r="C37" s="14"/>
      <c r="D37" s="18"/>
      <c r="E37" s="14"/>
      <c r="F37" s="18"/>
      <c r="G37" s="14"/>
      <c r="H37" s="19" t="s">
        <v>46</v>
      </c>
    </row>
    <row r="38" spans="1:8" x14ac:dyDescent="0.2">
      <c r="A38" s="31"/>
      <c r="B38" s="16"/>
      <c r="C38" s="12"/>
      <c r="D38" s="16"/>
      <c r="E38" s="12"/>
      <c r="F38" s="16"/>
      <c r="G38" s="12">
        <v>15104020</v>
      </c>
      <c r="H38" s="17" t="s">
        <v>47</v>
      </c>
    </row>
    <row r="39" spans="1:8" ht="76.5" x14ac:dyDescent="0.2">
      <c r="A39" s="29"/>
      <c r="B39" s="18"/>
      <c r="C39" s="14"/>
      <c r="D39" s="18"/>
      <c r="E39" s="14"/>
      <c r="F39" s="18"/>
      <c r="G39" s="14"/>
      <c r="H39" s="15" t="s">
        <v>48</v>
      </c>
    </row>
    <row r="40" spans="1:8" x14ac:dyDescent="0.2">
      <c r="A40" s="29"/>
      <c r="B40" s="18"/>
      <c r="C40" s="14"/>
      <c r="D40" s="18"/>
      <c r="E40" s="14"/>
      <c r="F40" s="18"/>
      <c r="G40" s="12">
        <v>15104025</v>
      </c>
      <c r="H40" s="13" t="s">
        <v>49</v>
      </c>
    </row>
    <row r="41" spans="1:8" x14ac:dyDescent="0.2">
      <c r="A41" s="29"/>
      <c r="B41" s="18"/>
      <c r="C41" s="14"/>
      <c r="D41" s="18"/>
      <c r="E41" s="14"/>
      <c r="F41" s="18"/>
      <c r="G41" s="14"/>
      <c r="H41" s="15" t="s">
        <v>50</v>
      </c>
    </row>
    <row r="42" spans="1:8" x14ac:dyDescent="0.2">
      <c r="A42" s="31"/>
      <c r="B42" s="16"/>
      <c r="C42" s="12"/>
      <c r="D42" s="16"/>
      <c r="E42" s="12"/>
      <c r="F42" s="16"/>
      <c r="G42" s="12">
        <v>15104030</v>
      </c>
      <c r="H42" s="17" t="s">
        <v>51</v>
      </c>
    </row>
    <row r="43" spans="1:8" ht="25.5" x14ac:dyDescent="0.2">
      <c r="A43" s="29"/>
      <c r="B43" s="18"/>
      <c r="C43" s="14"/>
      <c r="D43" s="18"/>
      <c r="E43" s="14"/>
      <c r="F43" s="18"/>
      <c r="G43" s="14"/>
      <c r="H43" s="19" t="s">
        <v>52</v>
      </c>
    </row>
    <row r="44" spans="1:8" x14ac:dyDescent="0.2">
      <c r="A44" s="31"/>
      <c r="B44" s="16"/>
      <c r="C44" s="12"/>
      <c r="D44" s="16"/>
      <c r="E44" s="12"/>
      <c r="F44" s="16"/>
      <c r="G44" s="12">
        <v>15104040</v>
      </c>
      <c r="H44" s="17" t="s">
        <v>53</v>
      </c>
    </row>
    <row r="45" spans="1:8" ht="25.5" x14ac:dyDescent="0.2">
      <c r="A45" s="29"/>
      <c r="B45" s="18"/>
      <c r="C45" s="14"/>
      <c r="D45" s="18"/>
      <c r="E45" s="14"/>
      <c r="F45" s="18"/>
      <c r="G45" s="14"/>
      <c r="H45" s="19" t="s">
        <v>54</v>
      </c>
    </row>
    <row r="46" spans="1:8" x14ac:dyDescent="0.2">
      <c r="A46" s="29"/>
      <c r="B46" s="18"/>
      <c r="C46" s="14"/>
      <c r="D46" s="18"/>
      <c r="E46" s="14"/>
      <c r="F46" s="18"/>
      <c r="G46" s="12">
        <v>15104045</v>
      </c>
      <c r="H46" s="17" t="s">
        <v>55</v>
      </c>
    </row>
    <row r="47" spans="1:8" ht="25.5" x14ac:dyDescent="0.2">
      <c r="A47" s="29"/>
      <c r="B47" s="18"/>
      <c r="C47" s="14"/>
      <c r="D47" s="18"/>
      <c r="E47" s="14"/>
      <c r="F47" s="18"/>
      <c r="G47" s="14"/>
      <c r="H47" s="19" t="s">
        <v>56</v>
      </c>
    </row>
    <row r="48" spans="1:8" x14ac:dyDescent="0.2">
      <c r="A48" s="31"/>
      <c r="B48" s="16"/>
      <c r="C48" s="12"/>
      <c r="D48" s="16"/>
      <c r="E48" s="12"/>
      <c r="F48" s="16"/>
      <c r="G48" s="12">
        <v>15104050</v>
      </c>
      <c r="H48" s="17" t="s">
        <v>57</v>
      </c>
    </row>
    <row r="49" spans="1:8" ht="25.5" x14ac:dyDescent="0.2">
      <c r="A49" s="29"/>
      <c r="B49" s="18"/>
      <c r="C49" s="14"/>
      <c r="D49" s="18"/>
      <c r="E49" s="14"/>
      <c r="F49" s="18"/>
      <c r="G49" s="14"/>
      <c r="H49" s="19" t="s">
        <v>58</v>
      </c>
    </row>
    <row r="50" spans="1:8" ht="25.5" x14ac:dyDescent="0.2">
      <c r="A50" s="31"/>
      <c r="B50" s="16"/>
      <c r="C50" s="12"/>
      <c r="D50" s="16"/>
      <c r="E50" s="12">
        <v>151050</v>
      </c>
      <c r="F50" s="16" t="s">
        <v>59</v>
      </c>
      <c r="G50" s="12">
        <v>15105010</v>
      </c>
      <c r="H50" s="17" t="s">
        <v>60</v>
      </c>
    </row>
    <row r="51" spans="1:8" ht="25.5" x14ac:dyDescent="0.2">
      <c r="A51" s="29"/>
      <c r="B51" s="18"/>
      <c r="C51" s="14"/>
      <c r="D51" s="18"/>
      <c r="E51" s="14"/>
      <c r="F51" s="18"/>
      <c r="G51" s="14"/>
      <c r="H51" s="19" t="s">
        <v>61</v>
      </c>
    </row>
    <row r="52" spans="1:8" x14ac:dyDescent="0.2">
      <c r="A52" s="31"/>
      <c r="B52" s="16"/>
      <c r="C52" s="12"/>
      <c r="D52" s="16"/>
      <c r="E52" s="12"/>
      <c r="F52" s="16"/>
      <c r="G52" s="12">
        <v>15105020</v>
      </c>
      <c r="H52" s="17" t="s">
        <v>62</v>
      </c>
    </row>
    <row r="53" spans="1:8" ht="25.5" x14ac:dyDescent="0.2">
      <c r="A53" s="29"/>
      <c r="B53" s="18"/>
      <c r="C53" s="14"/>
      <c r="D53" s="18"/>
      <c r="E53" s="14"/>
      <c r="F53" s="18"/>
      <c r="G53" s="14"/>
      <c r="H53" s="19" t="s">
        <v>63</v>
      </c>
    </row>
    <row r="54" spans="1:8" x14ac:dyDescent="0.2">
      <c r="A54" s="31">
        <v>20</v>
      </c>
      <c r="B54" s="16" t="s">
        <v>64</v>
      </c>
      <c r="C54" s="12">
        <v>2010</v>
      </c>
      <c r="D54" s="16" t="s">
        <v>65</v>
      </c>
      <c r="E54" s="12">
        <v>201010</v>
      </c>
      <c r="F54" s="16" t="s">
        <v>66</v>
      </c>
      <c r="G54" s="12">
        <v>20101010</v>
      </c>
      <c r="H54" s="17" t="s">
        <v>67</v>
      </c>
    </row>
    <row r="55" spans="1:8" ht="25.5" x14ac:dyDescent="0.2">
      <c r="A55" s="29"/>
      <c r="B55" s="18"/>
      <c r="C55" s="14"/>
      <c r="D55" s="18"/>
      <c r="E55" s="14"/>
      <c r="F55" s="18"/>
      <c r="G55" s="14"/>
      <c r="H55" s="19" t="s">
        <v>68</v>
      </c>
    </row>
    <row r="56" spans="1:8" x14ac:dyDescent="0.2">
      <c r="A56" s="31"/>
      <c r="B56" s="16"/>
      <c r="C56" s="12"/>
      <c r="D56" s="16"/>
      <c r="E56" s="12">
        <v>201020</v>
      </c>
      <c r="F56" s="16" t="s">
        <v>69</v>
      </c>
      <c r="G56" s="12">
        <v>20102010</v>
      </c>
      <c r="H56" s="17" t="s">
        <v>69</v>
      </c>
    </row>
    <row r="57" spans="1:8" ht="38.25" x14ac:dyDescent="0.2">
      <c r="A57" s="29"/>
      <c r="B57" s="18"/>
      <c r="C57" s="14"/>
      <c r="D57" s="18"/>
      <c r="E57" s="14"/>
      <c r="F57" s="18"/>
      <c r="G57" s="14"/>
      <c r="H57" s="19" t="s">
        <v>70</v>
      </c>
    </row>
    <row r="58" spans="1:8" x14ac:dyDescent="0.2">
      <c r="A58" s="31"/>
      <c r="B58" s="16"/>
      <c r="C58" s="12"/>
      <c r="D58" s="16"/>
      <c r="E58" s="12">
        <v>201030</v>
      </c>
      <c r="F58" s="16" t="s">
        <v>71</v>
      </c>
      <c r="G58" s="12">
        <v>20103010</v>
      </c>
      <c r="H58" s="17" t="s">
        <v>71</v>
      </c>
    </row>
    <row r="59" spans="1:8" ht="25.5" x14ac:dyDescent="0.2">
      <c r="A59" s="29"/>
      <c r="B59" s="18"/>
      <c r="C59" s="14"/>
      <c r="D59" s="18"/>
      <c r="E59" s="14"/>
      <c r="F59" s="18"/>
      <c r="G59" s="14"/>
      <c r="H59" s="19" t="s">
        <v>72</v>
      </c>
    </row>
    <row r="60" spans="1:8" x14ac:dyDescent="0.2">
      <c r="A60" s="31"/>
      <c r="B60" s="16"/>
      <c r="C60" s="12"/>
      <c r="D60" s="16"/>
      <c r="E60" s="12">
        <v>201040</v>
      </c>
      <c r="F60" s="16" t="s">
        <v>73</v>
      </c>
      <c r="G60" s="12">
        <v>20104010</v>
      </c>
      <c r="H60" s="17" t="s">
        <v>74</v>
      </c>
    </row>
    <row r="61" spans="1:8" ht="25.5" x14ac:dyDescent="0.2">
      <c r="A61" s="29"/>
      <c r="B61" s="18"/>
      <c r="C61" s="14"/>
      <c r="D61" s="18"/>
      <c r="E61" s="14"/>
      <c r="F61" s="18"/>
      <c r="G61" s="14"/>
      <c r="H61" s="19" t="s">
        <v>75</v>
      </c>
    </row>
    <row r="62" spans="1:8" x14ac:dyDescent="0.2">
      <c r="A62" s="31"/>
      <c r="B62" s="16"/>
      <c r="C62" s="12"/>
      <c r="D62" s="16"/>
      <c r="E62" s="12"/>
      <c r="F62" s="16"/>
      <c r="G62" s="12">
        <v>20104020</v>
      </c>
      <c r="H62" s="17" t="s">
        <v>76</v>
      </c>
    </row>
    <row r="63" spans="1:8" ht="38.25" x14ac:dyDescent="0.2">
      <c r="A63" s="29"/>
      <c r="B63" s="18"/>
      <c r="C63" s="14"/>
      <c r="D63" s="18"/>
      <c r="E63" s="14"/>
      <c r="F63" s="18"/>
      <c r="G63" s="14"/>
      <c r="H63" s="19" t="s">
        <v>77</v>
      </c>
    </row>
    <row r="64" spans="1:8" x14ac:dyDescent="0.2">
      <c r="A64" s="31"/>
      <c r="B64" s="16"/>
      <c r="C64" s="12"/>
      <c r="D64" s="16"/>
      <c r="E64" s="12">
        <v>201050</v>
      </c>
      <c r="F64" s="16" t="s">
        <v>78</v>
      </c>
      <c r="G64" s="12">
        <v>20105010</v>
      </c>
      <c r="H64" s="17" t="s">
        <v>78</v>
      </c>
    </row>
    <row r="65" spans="1:8" ht="38.25" x14ac:dyDescent="0.2">
      <c r="A65" s="29"/>
      <c r="B65" s="18"/>
      <c r="C65" s="14"/>
      <c r="D65" s="18"/>
      <c r="E65" s="14"/>
      <c r="F65" s="18"/>
      <c r="G65" s="14"/>
      <c r="H65" s="19" t="s">
        <v>79</v>
      </c>
    </row>
    <row r="66" spans="1:8" x14ac:dyDescent="0.2">
      <c r="A66" s="31"/>
      <c r="B66" s="16"/>
      <c r="C66" s="12"/>
      <c r="D66" s="16"/>
      <c r="E66" s="12">
        <v>201060</v>
      </c>
      <c r="F66" s="16" t="s">
        <v>80</v>
      </c>
      <c r="G66" s="9">
        <v>20106010</v>
      </c>
      <c r="H66" s="10" t="s">
        <v>81</v>
      </c>
    </row>
    <row r="67" spans="1:8" ht="25.5" x14ac:dyDescent="0.2">
      <c r="A67" s="29"/>
      <c r="B67" s="18"/>
      <c r="C67" s="14"/>
      <c r="D67" s="18"/>
      <c r="E67" s="14"/>
      <c r="F67" s="18"/>
      <c r="G67" s="14"/>
      <c r="H67" s="19" t="s">
        <v>82</v>
      </c>
    </row>
    <row r="68" spans="1:8" x14ac:dyDescent="0.2">
      <c r="A68" s="29"/>
      <c r="B68" s="18"/>
      <c r="C68" s="14"/>
      <c r="D68" s="18"/>
      <c r="E68" s="14"/>
      <c r="F68" s="18"/>
      <c r="G68" s="12">
        <v>20106015</v>
      </c>
      <c r="H68" s="17" t="s">
        <v>83</v>
      </c>
    </row>
    <row r="69" spans="1:8" ht="51" x14ac:dyDescent="0.2">
      <c r="A69" s="29"/>
      <c r="B69" s="18"/>
      <c r="C69" s="14"/>
      <c r="D69" s="18"/>
      <c r="E69" s="14"/>
      <c r="F69" s="18"/>
      <c r="G69" s="14"/>
      <c r="H69" s="19" t="s">
        <v>84</v>
      </c>
    </row>
    <row r="70" spans="1:8" x14ac:dyDescent="0.2">
      <c r="A70" s="31"/>
      <c r="B70" s="16"/>
      <c r="C70" s="12"/>
      <c r="D70" s="16"/>
      <c r="E70" s="12"/>
      <c r="F70" s="16"/>
      <c r="G70" s="9">
        <v>20106020</v>
      </c>
      <c r="H70" s="10" t="s">
        <v>85</v>
      </c>
    </row>
    <row r="71" spans="1:8" ht="38.25" x14ac:dyDescent="0.2">
      <c r="A71" s="29"/>
      <c r="B71" s="18"/>
      <c r="C71" s="14"/>
      <c r="D71" s="18"/>
      <c r="E71" s="14"/>
      <c r="F71" s="18"/>
      <c r="G71" s="14"/>
      <c r="H71" s="19" t="s">
        <v>86</v>
      </c>
    </row>
    <row r="72" spans="1:8" ht="25.5" x14ac:dyDescent="0.2">
      <c r="A72" s="31"/>
      <c r="B72" s="16"/>
      <c r="C72" s="12"/>
      <c r="D72" s="16"/>
      <c r="E72" s="12">
        <v>201070</v>
      </c>
      <c r="F72" s="16" t="s">
        <v>87</v>
      </c>
      <c r="G72" s="12">
        <v>20107010</v>
      </c>
      <c r="H72" s="17" t="s">
        <v>88</v>
      </c>
    </row>
    <row r="73" spans="1:8" x14ac:dyDescent="0.2">
      <c r="A73" s="29"/>
      <c r="B73" s="18"/>
      <c r="C73" s="14"/>
      <c r="D73" s="18"/>
      <c r="E73" s="14"/>
      <c r="F73" s="18"/>
      <c r="G73" s="14"/>
      <c r="H73" s="19" t="s">
        <v>89</v>
      </c>
    </row>
    <row r="74" spans="1:8" ht="25.5" x14ac:dyDescent="0.2">
      <c r="A74" s="32"/>
      <c r="B74" s="33"/>
      <c r="C74" s="12">
        <v>2020</v>
      </c>
      <c r="D74" s="16" t="s">
        <v>90</v>
      </c>
      <c r="E74" s="12">
        <v>202010</v>
      </c>
      <c r="F74" s="16" t="s">
        <v>91</v>
      </c>
      <c r="G74" s="12">
        <v>20201010</v>
      </c>
      <c r="H74" s="17" t="s">
        <v>92</v>
      </c>
    </row>
    <row r="75" spans="1:8" ht="25.5" x14ac:dyDescent="0.2">
      <c r="A75" s="29"/>
      <c r="B75" s="18"/>
      <c r="C75" s="14"/>
      <c r="D75" s="18"/>
      <c r="E75" s="14"/>
      <c r="F75" s="18"/>
      <c r="G75" s="14"/>
      <c r="H75" s="19" t="s">
        <v>93</v>
      </c>
    </row>
    <row r="76" spans="1:8" x14ac:dyDescent="0.2">
      <c r="A76" s="31"/>
      <c r="B76" s="16"/>
      <c r="C76" s="12"/>
      <c r="D76" s="16"/>
      <c r="E76" s="12"/>
      <c r="F76" s="16"/>
      <c r="G76" s="12">
        <v>20201050</v>
      </c>
      <c r="H76" s="17" t="s">
        <v>94</v>
      </c>
    </row>
    <row r="77" spans="1:8" ht="38.25" x14ac:dyDescent="0.2">
      <c r="A77" s="29"/>
      <c r="B77" s="18"/>
      <c r="C77" s="14"/>
      <c r="D77" s="18"/>
      <c r="E77" s="14"/>
      <c r="F77" s="18"/>
      <c r="G77" s="14"/>
      <c r="H77" s="19" t="s">
        <v>95</v>
      </c>
    </row>
    <row r="78" spans="1:8" x14ac:dyDescent="0.2">
      <c r="A78" s="31"/>
      <c r="B78" s="16"/>
      <c r="C78" s="12"/>
      <c r="D78" s="16"/>
      <c r="E78" s="12"/>
      <c r="F78" s="16"/>
      <c r="G78" s="12">
        <v>20201060</v>
      </c>
      <c r="H78" s="17" t="s">
        <v>96</v>
      </c>
    </row>
    <row r="79" spans="1:8" ht="25.5" x14ac:dyDescent="0.2">
      <c r="A79" s="29"/>
      <c r="B79" s="18"/>
      <c r="C79" s="14"/>
      <c r="D79" s="18"/>
      <c r="E79" s="14"/>
      <c r="F79" s="18"/>
      <c r="G79" s="14"/>
      <c r="H79" s="19" t="s">
        <v>97</v>
      </c>
    </row>
    <row r="80" spans="1:8" x14ac:dyDescent="0.2">
      <c r="A80" s="29"/>
      <c r="B80" s="18"/>
      <c r="C80" s="14"/>
      <c r="D80" s="18"/>
      <c r="E80" s="14"/>
      <c r="F80" s="18"/>
      <c r="G80" s="12">
        <v>20201070</v>
      </c>
      <c r="H80" s="17" t="s">
        <v>98</v>
      </c>
    </row>
    <row r="81" spans="1:8" ht="51" x14ac:dyDescent="0.2">
      <c r="A81" s="29"/>
      <c r="B81" s="18"/>
      <c r="C81" s="14"/>
      <c r="D81" s="18"/>
      <c r="E81" s="14"/>
      <c r="F81" s="18"/>
      <c r="G81" s="14"/>
      <c r="H81" s="19" t="s">
        <v>99</v>
      </c>
    </row>
    <row r="82" spans="1:8" x14ac:dyDescent="0.2">
      <c r="A82" s="29"/>
      <c r="B82" s="18"/>
      <c r="C82" s="14"/>
      <c r="D82" s="18"/>
      <c r="E82" s="12"/>
      <c r="F82" s="16"/>
      <c r="G82" s="12">
        <v>20201080</v>
      </c>
      <c r="H82" s="17" t="s">
        <v>100</v>
      </c>
    </row>
    <row r="83" spans="1:8" ht="76.5" x14ac:dyDescent="0.2">
      <c r="A83" s="29"/>
      <c r="B83" s="18"/>
      <c r="C83" s="14"/>
      <c r="D83" s="18"/>
      <c r="E83" s="14"/>
      <c r="F83" s="18"/>
      <c r="G83" s="14"/>
      <c r="H83" s="19" t="s">
        <v>101</v>
      </c>
    </row>
    <row r="84" spans="1:8" x14ac:dyDescent="0.2">
      <c r="A84" s="31"/>
      <c r="B84" s="16"/>
      <c r="C84" s="12"/>
      <c r="D84" s="16"/>
      <c r="E84" s="12">
        <v>202020</v>
      </c>
      <c r="F84" s="16" t="s">
        <v>102</v>
      </c>
      <c r="G84" s="1">
        <v>20202010</v>
      </c>
      <c r="H84" s="5" t="s">
        <v>103</v>
      </c>
    </row>
    <row r="85" spans="1:8" ht="54.4" customHeight="1" x14ac:dyDescent="0.2">
      <c r="A85" s="29"/>
      <c r="B85" s="34"/>
      <c r="C85" s="14"/>
      <c r="D85" s="34"/>
      <c r="E85" s="14"/>
      <c r="F85" s="18"/>
      <c r="G85" s="14"/>
      <c r="H85" s="6" t="s">
        <v>104</v>
      </c>
    </row>
    <row r="86" spans="1:8" x14ac:dyDescent="0.2">
      <c r="A86" s="29"/>
      <c r="B86" s="18"/>
      <c r="C86" s="14"/>
      <c r="D86" s="18"/>
      <c r="E86" s="14"/>
      <c r="F86" s="18"/>
      <c r="G86" s="12">
        <v>20202020</v>
      </c>
      <c r="H86" s="17" t="s">
        <v>105</v>
      </c>
    </row>
    <row r="87" spans="1:8" ht="63.75" x14ac:dyDescent="0.2">
      <c r="A87" s="29"/>
      <c r="B87" s="18"/>
      <c r="C87" s="14"/>
      <c r="D87" s="18"/>
      <c r="E87" s="14"/>
      <c r="F87" s="18"/>
      <c r="G87" s="14"/>
      <c r="H87" s="19" t="s">
        <v>106</v>
      </c>
    </row>
    <row r="88" spans="1:8" x14ac:dyDescent="0.2">
      <c r="A88" s="29"/>
      <c r="B88" s="18"/>
      <c r="C88" s="14"/>
      <c r="D88" s="18"/>
      <c r="E88" s="14"/>
      <c r="F88" s="18"/>
      <c r="G88" s="53">
        <v>20202030</v>
      </c>
      <c r="H88" s="50" t="s">
        <v>107</v>
      </c>
    </row>
    <row r="89" spans="1:8" ht="38.25" x14ac:dyDescent="0.2">
      <c r="A89" s="29"/>
      <c r="B89" s="18"/>
      <c r="C89" s="14"/>
      <c r="D89" s="18"/>
      <c r="E89" s="14"/>
      <c r="F89" s="18"/>
      <c r="G89" s="51"/>
      <c r="H89" s="52" t="s">
        <v>108</v>
      </c>
    </row>
    <row r="90" spans="1:8" x14ac:dyDescent="0.2">
      <c r="A90" s="35"/>
      <c r="B90" s="36"/>
      <c r="C90" s="12">
        <v>2030</v>
      </c>
      <c r="D90" s="16" t="s">
        <v>109</v>
      </c>
      <c r="E90" s="12">
        <v>203010</v>
      </c>
      <c r="F90" s="12" t="s">
        <v>110</v>
      </c>
      <c r="G90" s="12">
        <v>20301010</v>
      </c>
      <c r="H90" s="17" t="s">
        <v>110</v>
      </c>
    </row>
    <row r="91" spans="1:8" ht="38.25" x14ac:dyDescent="0.2">
      <c r="A91" s="29"/>
      <c r="B91" s="18"/>
      <c r="C91" s="14"/>
      <c r="D91" s="18"/>
      <c r="E91" s="14"/>
      <c r="F91" s="18"/>
      <c r="G91" s="14"/>
      <c r="H91" s="19" t="s">
        <v>111</v>
      </c>
    </row>
    <row r="92" spans="1:8" x14ac:dyDescent="0.2">
      <c r="A92" s="31"/>
      <c r="B92" s="16"/>
      <c r="C92" s="12"/>
      <c r="D92" s="16"/>
      <c r="E92" s="9">
        <v>203020</v>
      </c>
      <c r="F92" s="55" t="s">
        <v>112</v>
      </c>
      <c r="G92" s="9">
        <v>20302010</v>
      </c>
      <c r="H92" s="10" t="s">
        <v>112</v>
      </c>
    </row>
    <row r="93" spans="1:8" x14ac:dyDescent="0.2">
      <c r="A93" s="29"/>
      <c r="B93" s="18"/>
      <c r="C93" s="14"/>
      <c r="D93" s="18"/>
      <c r="E93" s="14"/>
      <c r="F93" s="18"/>
      <c r="G93" s="14"/>
      <c r="H93" s="19" t="s">
        <v>113</v>
      </c>
    </row>
    <row r="94" spans="1:8" x14ac:dyDescent="0.2">
      <c r="A94" s="31"/>
      <c r="B94" s="16"/>
      <c r="C94" s="12"/>
      <c r="D94" s="16"/>
      <c r="E94" s="1">
        <v>203030</v>
      </c>
      <c r="F94" s="54" t="s">
        <v>114</v>
      </c>
      <c r="G94" s="1">
        <v>20303010</v>
      </c>
      <c r="H94" s="5" t="s">
        <v>114</v>
      </c>
    </row>
    <row r="95" spans="1:8" ht="25.5" x14ac:dyDescent="0.2">
      <c r="A95" s="29"/>
      <c r="B95" s="18"/>
      <c r="C95" s="14"/>
      <c r="D95" s="18"/>
      <c r="E95" s="14"/>
      <c r="F95" s="18"/>
      <c r="G95" s="14"/>
      <c r="H95" s="19" t="s">
        <v>115</v>
      </c>
    </row>
    <row r="96" spans="1:8" x14ac:dyDescent="0.2">
      <c r="A96" s="31"/>
      <c r="B96" s="16"/>
      <c r="C96" s="12"/>
      <c r="D96" s="16"/>
      <c r="E96" s="1">
        <v>203040</v>
      </c>
      <c r="F96" s="54" t="s">
        <v>116</v>
      </c>
      <c r="G96" s="1">
        <v>20304010</v>
      </c>
      <c r="H96" s="5" t="s">
        <v>117</v>
      </c>
    </row>
    <row r="97" spans="1:8" x14ac:dyDescent="0.2">
      <c r="A97" s="29"/>
      <c r="B97" s="18"/>
      <c r="C97" s="14"/>
      <c r="D97" s="18"/>
      <c r="E97" s="14"/>
      <c r="F97" s="18"/>
      <c r="G97" s="14"/>
      <c r="H97" s="19" t="s">
        <v>118</v>
      </c>
    </row>
    <row r="98" spans="1:8" x14ac:dyDescent="0.2">
      <c r="A98" s="31"/>
      <c r="B98" s="16"/>
      <c r="C98" s="12"/>
      <c r="D98" s="16"/>
      <c r="E98" s="12"/>
      <c r="F98" s="16"/>
      <c r="G98" s="56">
        <v>20304020</v>
      </c>
      <c r="H98" s="57" t="s">
        <v>119</v>
      </c>
    </row>
    <row r="99" spans="1:8" ht="25.5" x14ac:dyDescent="0.2">
      <c r="A99" s="29"/>
      <c r="B99" s="18"/>
      <c r="C99" s="14"/>
      <c r="D99" s="18"/>
      <c r="E99" s="18"/>
      <c r="F99" s="18"/>
      <c r="G99" s="14"/>
      <c r="H99" s="57" t="s">
        <v>120</v>
      </c>
    </row>
    <row r="100" spans="1:8" x14ac:dyDescent="0.2">
      <c r="A100" s="29"/>
      <c r="B100" s="18"/>
      <c r="C100" s="14"/>
      <c r="D100" s="18"/>
      <c r="E100" s="53"/>
      <c r="F100" s="54"/>
      <c r="G100" s="1">
        <v>20304030</v>
      </c>
      <c r="H100" s="5" t="s">
        <v>121</v>
      </c>
    </row>
    <row r="101" spans="1:8" x14ac:dyDescent="0.2">
      <c r="A101" s="29"/>
      <c r="B101" s="18"/>
      <c r="C101" s="14"/>
      <c r="D101" s="18"/>
      <c r="E101" s="14"/>
      <c r="F101" s="18"/>
      <c r="G101" s="14"/>
      <c r="H101" s="6" t="s">
        <v>122</v>
      </c>
    </row>
    <row r="102" spans="1:8" x14ac:dyDescent="0.2">
      <c r="A102" s="29"/>
      <c r="B102" s="18"/>
      <c r="C102" s="14"/>
      <c r="D102" s="18"/>
      <c r="E102" s="14"/>
      <c r="F102" s="18"/>
      <c r="G102" s="53">
        <v>20304040</v>
      </c>
      <c r="H102" s="5" t="s">
        <v>123</v>
      </c>
    </row>
    <row r="103" spans="1:8" ht="38.25" x14ac:dyDescent="0.2">
      <c r="A103" s="29"/>
      <c r="B103" s="18"/>
      <c r="C103" s="14"/>
      <c r="D103" s="18"/>
      <c r="E103" s="14"/>
      <c r="F103" s="18"/>
      <c r="G103" s="14"/>
      <c r="H103" s="6" t="s">
        <v>124</v>
      </c>
    </row>
    <row r="104" spans="1:8" ht="25.5" x14ac:dyDescent="0.2">
      <c r="A104" s="31"/>
      <c r="B104" s="16"/>
      <c r="C104" s="12"/>
      <c r="D104" s="16"/>
      <c r="E104" s="12">
        <v>203050</v>
      </c>
      <c r="F104" s="16" t="s">
        <v>125</v>
      </c>
      <c r="G104" s="12">
        <v>20305010</v>
      </c>
      <c r="H104" s="17" t="s">
        <v>126</v>
      </c>
    </row>
    <row r="105" spans="1:8" x14ac:dyDescent="0.2">
      <c r="A105" s="29"/>
      <c r="B105" s="18"/>
      <c r="C105" s="14"/>
      <c r="D105" s="18"/>
      <c r="E105" s="14"/>
      <c r="F105" s="18"/>
      <c r="G105" s="14"/>
      <c r="H105" s="19" t="s">
        <v>127</v>
      </c>
    </row>
    <row r="106" spans="1:8" x14ac:dyDescent="0.2">
      <c r="A106" s="31"/>
      <c r="B106" s="16"/>
      <c r="C106" s="12"/>
      <c r="D106" s="16"/>
      <c r="E106" s="12"/>
      <c r="F106" s="16"/>
      <c r="G106" s="12">
        <v>20305020</v>
      </c>
      <c r="H106" s="17" t="s">
        <v>128</v>
      </c>
    </row>
    <row r="107" spans="1:8" x14ac:dyDescent="0.2">
      <c r="A107" s="29"/>
      <c r="B107" s="18"/>
      <c r="C107" s="14"/>
      <c r="D107" s="18"/>
      <c r="E107" s="14"/>
      <c r="F107" s="18"/>
      <c r="G107" s="14"/>
      <c r="H107" s="19" t="s">
        <v>129</v>
      </c>
    </row>
    <row r="108" spans="1:8" x14ac:dyDescent="0.2">
      <c r="A108" s="31"/>
      <c r="B108" s="16"/>
      <c r="C108" s="12"/>
      <c r="D108" s="16"/>
      <c r="E108" s="12"/>
      <c r="F108" s="16"/>
      <c r="G108" s="12">
        <v>20305030</v>
      </c>
      <c r="H108" s="17" t="s">
        <v>130</v>
      </c>
    </row>
    <row r="109" spans="1:8" x14ac:dyDescent="0.2">
      <c r="A109" s="29"/>
      <c r="B109" s="18"/>
      <c r="C109" s="14"/>
      <c r="D109" s="18"/>
      <c r="E109" s="14"/>
      <c r="F109" s="18"/>
      <c r="G109" s="14"/>
      <c r="H109" s="19" t="s">
        <v>131</v>
      </c>
    </row>
    <row r="110" spans="1:8" ht="38.25" x14ac:dyDescent="0.2">
      <c r="A110" s="31">
        <v>25</v>
      </c>
      <c r="B110" s="16" t="s">
        <v>132</v>
      </c>
      <c r="C110" s="12">
        <v>2510</v>
      </c>
      <c r="D110" s="16" t="s">
        <v>133</v>
      </c>
      <c r="E110" s="9">
        <v>251010</v>
      </c>
      <c r="F110" s="11" t="s">
        <v>134</v>
      </c>
      <c r="G110" s="9">
        <v>25101010</v>
      </c>
      <c r="H110" s="10" t="s">
        <v>135</v>
      </c>
    </row>
    <row r="111" spans="1:8" ht="25.5" x14ac:dyDescent="0.2">
      <c r="A111" s="29"/>
      <c r="B111" s="18"/>
      <c r="C111" s="14"/>
      <c r="D111" s="18"/>
      <c r="E111" s="14"/>
      <c r="F111" s="18"/>
      <c r="G111" s="14"/>
      <c r="H111" s="19" t="s">
        <v>136</v>
      </c>
    </row>
    <row r="112" spans="1:8" x14ac:dyDescent="0.2">
      <c r="A112" s="31"/>
      <c r="B112" s="16"/>
      <c r="C112" s="12"/>
      <c r="D112" s="16"/>
      <c r="E112" s="12"/>
      <c r="F112" s="16"/>
      <c r="G112" s="12">
        <v>25101020</v>
      </c>
      <c r="H112" s="17" t="s">
        <v>137</v>
      </c>
    </row>
    <row r="113" spans="1:8" x14ac:dyDescent="0.2">
      <c r="A113" s="29"/>
      <c r="B113" s="18"/>
      <c r="C113" s="14"/>
      <c r="D113" s="18"/>
      <c r="E113" s="14"/>
      <c r="F113" s="18"/>
      <c r="G113" s="14"/>
      <c r="H113" s="19" t="s">
        <v>138</v>
      </c>
    </row>
    <row r="114" spans="1:8" x14ac:dyDescent="0.2">
      <c r="A114" s="31"/>
      <c r="B114" s="16"/>
      <c r="C114" s="12"/>
      <c r="D114" s="16"/>
      <c r="E114" s="12">
        <v>251020</v>
      </c>
      <c r="F114" s="16" t="s">
        <v>139</v>
      </c>
      <c r="G114" s="12">
        <v>25102010</v>
      </c>
      <c r="H114" s="17" t="s">
        <v>140</v>
      </c>
    </row>
    <row r="115" spans="1:8" ht="51" x14ac:dyDescent="0.2">
      <c r="A115" s="29"/>
      <c r="B115" s="18"/>
      <c r="C115" s="14"/>
      <c r="D115" s="18"/>
      <c r="E115" s="14"/>
      <c r="F115" s="18"/>
      <c r="G115" s="14"/>
      <c r="H115" s="19" t="s">
        <v>141</v>
      </c>
    </row>
    <row r="116" spans="1:8" x14ac:dyDescent="0.2">
      <c r="A116" s="31"/>
      <c r="B116" s="16"/>
      <c r="C116" s="12"/>
      <c r="D116" s="16"/>
      <c r="E116" s="12"/>
      <c r="F116" s="16"/>
      <c r="G116" s="12">
        <v>25102020</v>
      </c>
      <c r="H116" s="17" t="s">
        <v>142</v>
      </c>
    </row>
    <row r="117" spans="1:8" ht="25.5" x14ac:dyDescent="0.2">
      <c r="A117" s="29"/>
      <c r="B117" s="18"/>
      <c r="C117" s="14"/>
      <c r="D117" s="18"/>
      <c r="E117" s="14"/>
      <c r="F117" s="18"/>
      <c r="G117" s="14"/>
      <c r="H117" s="19" t="s">
        <v>143</v>
      </c>
    </row>
    <row r="118" spans="1:8" ht="38.25" x14ac:dyDescent="0.2">
      <c r="A118" s="31"/>
      <c r="B118" s="16"/>
      <c r="C118" s="12">
        <v>2520</v>
      </c>
      <c r="D118" s="16" t="s">
        <v>144</v>
      </c>
      <c r="E118" s="12">
        <v>252010</v>
      </c>
      <c r="F118" s="16" t="s">
        <v>145</v>
      </c>
      <c r="G118" s="12">
        <v>25201010</v>
      </c>
      <c r="H118" s="17" t="s">
        <v>146</v>
      </c>
    </row>
    <row r="119" spans="1:8" ht="51" x14ac:dyDescent="0.2">
      <c r="A119" s="29"/>
      <c r="B119" s="18"/>
      <c r="C119" s="14"/>
      <c r="D119" s="18"/>
      <c r="E119" s="14"/>
      <c r="F119" s="18"/>
      <c r="G119" s="14"/>
      <c r="H119" s="19" t="s">
        <v>147</v>
      </c>
    </row>
    <row r="120" spans="1:8" x14ac:dyDescent="0.2">
      <c r="A120" s="31"/>
      <c r="B120" s="16"/>
      <c r="C120" s="12"/>
      <c r="D120" s="16"/>
      <c r="E120" s="12"/>
      <c r="F120" s="16"/>
      <c r="G120" s="12">
        <v>25201020</v>
      </c>
      <c r="H120" s="17" t="s">
        <v>148</v>
      </c>
    </row>
    <row r="121" spans="1:8" ht="25.5" x14ac:dyDescent="0.2">
      <c r="A121" s="29"/>
      <c r="B121" s="18"/>
      <c r="C121" s="14"/>
      <c r="D121" s="18"/>
      <c r="E121" s="14"/>
      <c r="F121" s="18"/>
      <c r="G121" s="14"/>
      <c r="H121" s="19" t="s">
        <v>149</v>
      </c>
    </row>
    <row r="122" spans="1:8" x14ac:dyDescent="0.2">
      <c r="A122" s="31"/>
      <c r="B122" s="16"/>
      <c r="C122" s="12"/>
      <c r="D122" s="16"/>
      <c r="E122" s="12"/>
      <c r="F122" s="16"/>
      <c r="G122" s="12">
        <v>25201030</v>
      </c>
      <c r="H122" s="17" t="s">
        <v>150</v>
      </c>
    </row>
    <row r="123" spans="1:8" ht="25.5" x14ac:dyDescent="0.2">
      <c r="A123" s="29"/>
      <c r="B123" s="18"/>
      <c r="C123" s="14"/>
      <c r="D123" s="18"/>
      <c r="E123" s="14"/>
      <c r="F123" s="18"/>
      <c r="G123" s="14"/>
      <c r="H123" s="19" t="s">
        <v>151</v>
      </c>
    </row>
    <row r="124" spans="1:8" x14ac:dyDescent="0.2">
      <c r="A124" s="31"/>
      <c r="B124" s="16"/>
      <c r="C124" s="12"/>
      <c r="D124" s="16"/>
      <c r="E124" s="12"/>
      <c r="F124" s="16"/>
      <c r="G124" s="12">
        <v>25201040</v>
      </c>
      <c r="H124" s="17" t="s">
        <v>152</v>
      </c>
    </row>
    <row r="125" spans="1:8" ht="51" x14ac:dyDescent="0.2">
      <c r="A125" s="29"/>
      <c r="B125" s="18"/>
      <c r="C125" s="14"/>
      <c r="D125" s="18"/>
      <c r="E125" s="14"/>
      <c r="F125" s="18"/>
      <c r="G125" s="14"/>
      <c r="H125" s="19" t="s">
        <v>153</v>
      </c>
    </row>
    <row r="126" spans="1:8" x14ac:dyDescent="0.2">
      <c r="A126" s="31"/>
      <c r="B126" s="16"/>
      <c r="C126" s="12"/>
      <c r="D126" s="16"/>
      <c r="E126" s="12"/>
      <c r="F126" s="16"/>
      <c r="G126" s="12">
        <v>25201050</v>
      </c>
      <c r="H126" s="17" t="s">
        <v>154</v>
      </c>
    </row>
    <row r="127" spans="1:8" ht="25.5" x14ac:dyDescent="0.2">
      <c r="A127" s="29"/>
      <c r="B127" s="18"/>
      <c r="C127" s="14"/>
      <c r="D127" s="18"/>
      <c r="E127" s="14"/>
      <c r="F127" s="18"/>
      <c r="G127" s="14"/>
      <c r="H127" s="19" t="s">
        <v>155</v>
      </c>
    </row>
    <row r="128" spans="1:8" x14ac:dyDescent="0.2">
      <c r="A128" s="31"/>
      <c r="B128" s="16"/>
      <c r="C128" s="12"/>
      <c r="D128" s="16"/>
      <c r="E128" s="12">
        <v>252020</v>
      </c>
      <c r="F128" s="16" t="s">
        <v>156</v>
      </c>
      <c r="G128" s="12">
        <v>25202010</v>
      </c>
      <c r="H128" s="17" t="s">
        <v>157</v>
      </c>
    </row>
    <row r="129" spans="1:8" ht="25.5" x14ac:dyDescent="0.2">
      <c r="A129" s="29"/>
      <c r="B129" s="18"/>
      <c r="C129" s="14"/>
      <c r="D129" s="18"/>
      <c r="E129" s="14"/>
      <c r="F129" s="18"/>
      <c r="G129" s="14"/>
      <c r="H129" s="19" t="s">
        <v>158</v>
      </c>
    </row>
    <row r="130" spans="1:8" ht="25.5" x14ac:dyDescent="0.2">
      <c r="A130" s="32"/>
      <c r="B130" s="33"/>
      <c r="C130" s="12"/>
      <c r="D130" s="16"/>
      <c r="E130" s="12">
        <v>252030</v>
      </c>
      <c r="F130" s="16" t="s">
        <v>159</v>
      </c>
      <c r="G130" s="12">
        <v>25203010</v>
      </c>
      <c r="H130" s="17" t="s">
        <v>160</v>
      </c>
    </row>
    <row r="131" spans="1:8" ht="38.25" x14ac:dyDescent="0.2">
      <c r="A131" s="29"/>
      <c r="B131" s="18"/>
      <c r="C131" s="14"/>
      <c r="D131" s="18"/>
      <c r="E131" s="14"/>
      <c r="F131" s="18"/>
      <c r="G131" s="14"/>
      <c r="H131" s="19" t="s">
        <v>161</v>
      </c>
    </row>
    <row r="132" spans="1:8" x14ac:dyDescent="0.2">
      <c r="A132" s="31"/>
      <c r="B132" s="16"/>
      <c r="C132" s="12"/>
      <c r="D132" s="16"/>
      <c r="E132" s="12"/>
      <c r="F132" s="16"/>
      <c r="G132" s="12">
        <v>25203020</v>
      </c>
      <c r="H132" s="17" t="s">
        <v>162</v>
      </c>
    </row>
    <row r="133" spans="1:8" x14ac:dyDescent="0.2">
      <c r="A133" s="29"/>
      <c r="B133" s="18"/>
      <c r="C133" s="14"/>
      <c r="D133" s="18"/>
      <c r="E133" s="14"/>
      <c r="F133" s="18"/>
      <c r="G133" s="14"/>
      <c r="H133" s="19" t="s">
        <v>163</v>
      </c>
    </row>
    <row r="134" spans="1:8" x14ac:dyDescent="0.2">
      <c r="A134" s="31"/>
      <c r="B134" s="16"/>
      <c r="C134" s="12"/>
      <c r="D134" s="16"/>
      <c r="E134" s="12"/>
      <c r="F134" s="16"/>
      <c r="G134" s="12">
        <v>25203030</v>
      </c>
      <c r="H134" s="17" t="s">
        <v>164</v>
      </c>
    </row>
    <row r="135" spans="1:8" ht="25.5" x14ac:dyDescent="0.2">
      <c r="A135" s="29"/>
      <c r="B135" s="18"/>
      <c r="C135" s="14"/>
      <c r="D135" s="18"/>
      <c r="E135" s="14"/>
      <c r="F135" s="18"/>
      <c r="G135" s="14"/>
      <c r="H135" s="19" t="s">
        <v>165</v>
      </c>
    </row>
    <row r="136" spans="1:8" ht="25.5" x14ac:dyDescent="0.2">
      <c r="A136" s="31"/>
      <c r="B136" s="16"/>
      <c r="C136" s="12">
        <v>2530</v>
      </c>
      <c r="D136" s="16" t="s">
        <v>166</v>
      </c>
      <c r="E136" s="12">
        <v>253010</v>
      </c>
      <c r="F136" s="16" t="s">
        <v>167</v>
      </c>
      <c r="G136" s="12">
        <v>25301010</v>
      </c>
      <c r="H136" s="17" t="s">
        <v>168</v>
      </c>
    </row>
    <row r="137" spans="1:8" ht="25.5" x14ac:dyDescent="0.2">
      <c r="A137" s="29"/>
      <c r="B137" s="34"/>
      <c r="C137" s="14"/>
      <c r="D137" s="18"/>
      <c r="E137" s="14"/>
      <c r="F137" s="18"/>
      <c r="G137" s="14"/>
      <c r="H137" s="19" t="s">
        <v>169</v>
      </c>
    </row>
    <row r="138" spans="1:8" x14ac:dyDescent="0.2">
      <c r="A138" s="31"/>
      <c r="B138" s="16"/>
      <c r="C138" s="12"/>
      <c r="D138" s="16"/>
      <c r="E138" s="12"/>
      <c r="F138" s="16"/>
      <c r="G138" s="12">
        <v>25301020</v>
      </c>
      <c r="H138" s="17" t="s">
        <v>170</v>
      </c>
    </row>
    <row r="139" spans="1:8" ht="38.25" x14ac:dyDescent="0.2">
      <c r="A139" s="29"/>
      <c r="B139" s="18"/>
      <c r="C139" s="14"/>
      <c r="D139" s="18"/>
      <c r="E139" s="14"/>
      <c r="F139" s="18"/>
      <c r="G139" s="14"/>
      <c r="H139" s="19" t="s">
        <v>171</v>
      </c>
    </row>
    <row r="140" spans="1:8" x14ac:dyDescent="0.2">
      <c r="A140" s="31"/>
      <c r="B140" s="16"/>
      <c r="C140" s="12"/>
      <c r="D140" s="16"/>
      <c r="E140" s="12"/>
      <c r="F140" s="16"/>
      <c r="G140" s="12">
        <v>25301030</v>
      </c>
      <c r="H140" s="17" t="s">
        <v>172</v>
      </c>
    </row>
    <row r="141" spans="1:8" ht="25.5" x14ac:dyDescent="0.2">
      <c r="A141" s="29"/>
      <c r="B141" s="18"/>
      <c r="C141" s="14"/>
      <c r="D141" s="18"/>
      <c r="E141" s="14"/>
      <c r="F141" s="18"/>
      <c r="G141" s="14"/>
      <c r="H141" s="19" t="s">
        <v>173</v>
      </c>
    </row>
    <row r="142" spans="1:8" x14ac:dyDescent="0.2">
      <c r="A142" s="31"/>
      <c r="B142" s="16"/>
      <c r="C142" s="12"/>
      <c r="D142" s="16"/>
      <c r="E142" s="12"/>
      <c r="F142" s="16"/>
      <c r="G142" s="12">
        <v>25301040</v>
      </c>
      <c r="H142" s="17" t="s">
        <v>174</v>
      </c>
    </row>
    <row r="143" spans="1:8" ht="25.5" x14ac:dyDescent="0.2">
      <c r="A143" s="29"/>
      <c r="B143" s="18"/>
      <c r="C143" s="14"/>
      <c r="D143" s="18"/>
      <c r="E143" s="14"/>
      <c r="F143" s="18"/>
      <c r="G143" s="14"/>
      <c r="H143" s="19" t="s">
        <v>175</v>
      </c>
    </row>
    <row r="144" spans="1:8" ht="25.5" x14ac:dyDescent="0.2">
      <c r="A144" s="29"/>
      <c r="B144" s="18"/>
      <c r="C144" s="14"/>
      <c r="D144" s="18"/>
      <c r="E144" s="12">
        <v>253020</v>
      </c>
      <c r="F144" s="16" t="s">
        <v>176</v>
      </c>
      <c r="G144" s="12">
        <v>25302010</v>
      </c>
      <c r="H144" s="17" t="s">
        <v>177</v>
      </c>
    </row>
    <row r="145" spans="1:8" ht="51" x14ac:dyDescent="0.2">
      <c r="A145" s="29"/>
      <c r="B145" s="18"/>
      <c r="C145" s="14"/>
      <c r="D145" s="18"/>
      <c r="E145" s="14"/>
      <c r="F145" s="18"/>
      <c r="G145" s="12"/>
      <c r="H145" s="19" t="s">
        <v>178</v>
      </c>
    </row>
    <row r="146" spans="1:8" x14ac:dyDescent="0.2">
      <c r="A146" s="29"/>
      <c r="B146" s="18"/>
      <c r="C146" s="14"/>
      <c r="D146" s="18"/>
      <c r="E146" s="14"/>
      <c r="F146" s="18"/>
      <c r="G146" s="12">
        <v>25302020</v>
      </c>
      <c r="H146" s="17" t="s">
        <v>179</v>
      </c>
    </row>
    <row r="147" spans="1:8" ht="38.25" x14ac:dyDescent="0.2">
      <c r="A147" s="29"/>
      <c r="B147" s="18"/>
      <c r="C147" s="14"/>
      <c r="D147" s="18"/>
      <c r="E147" s="14"/>
      <c r="F147" s="18"/>
      <c r="G147" s="14"/>
      <c r="H147" s="19" t="s">
        <v>180</v>
      </c>
    </row>
    <row r="148" spans="1:8" x14ac:dyDescent="0.2">
      <c r="A148" s="31"/>
      <c r="B148" s="16"/>
      <c r="C148" s="1">
        <v>2550</v>
      </c>
      <c r="D148" s="54" t="s">
        <v>181</v>
      </c>
      <c r="E148" s="12">
        <v>255010</v>
      </c>
      <c r="F148" s="16" t="s">
        <v>182</v>
      </c>
      <c r="G148" s="12">
        <v>25501010</v>
      </c>
      <c r="H148" s="17" t="s">
        <v>183</v>
      </c>
    </row>
    <row r="149" spans="1:8" ht="25.5" x14ac:dyDescent="0.2">
      <c r="A149" s="29"/>
      <c r="B149" s="18"/>
      <c r="C149" s="14"/>
      <c r="D149" s="18"/>
      <c r="E149" s="14"/>
      <c r="F149" s="18"/>
      <c r="G149" s="14"/>
      <c r="H149" s="19" t="s">
        <v>184</v>
      </c>
    </row>
    <row r="150" spans="1:8" x14ac:dyDescent="0.2">
      <c r="A150" s="31"/>
      <c r="B150" s="16"/>
      <c r="C150" s="12"/>
      <c r="D150" s="16"/>
      <c r="E150" s="56">
        <v>255020</v>
      </c>
      <c r="F150" s="76" t="s">
        <v>185</v>
      </c>
      <c r="G150" s="56">
        <v>25502020</v>
      </c>
      <c r="H150" s="57" t="s">
        <v>186</v>
      </c>
    </row>
    <row r="151" spans="1:8" ht="25.5" x14ac:dyDescent="0.2">
      <c r="A151" s="29"/>
      <c r="B151" s="18"/>
      <c r="C151" s="14"/>
      <c r="D151" s="18"/>
      <c r="E151" s="14"/>
      <c r="F151" s="18"/>
      <c r="G151" s="14"/>
      <c r="H151" s="19" t="s">
        <v>187</v>
      </c>
    </row>
    <row r="152" spans="1:8" x14ac:dyDescent="0.2">
      <c r="A152" s="31"/>
      <c r="B152" s="16"/>
      <c r="C152" s="12"/>
      <c r="D152" s="16"/>
      <c r="E152" s="1">
        <v>255030</v>
      </c>
      <c r="F152" s="54" t="s">
        <v>188</v>
      </c>
      <c r="G152" s="56">
        <v>25503010</v>
      </c>
      <c r="H152" s="5" t="s">
        <v>189</v>
      </c>
    </row>
    <row r="153" spans="1:8" x14ac:dyDescent="0.2">
      <c r="A153" s="29"/>
      <c r="B153" s="18"/>
      <c r="C153" s="14"/>
      <c r="D153" s="18"/>
      <c r="E153" s="14"/>
      <c r="F153" s="18"/>
      <c r="G153" s="14"/>
      <c r="H153" s="19" t="s">
        <v>190</v>
      </c>
    </row>
    <row r="154" spans="1:8" x14ac:dyDescent="0.2">
      <c r="A154" s="31"/>
      <c r="B154" s="16"/>
      <c r="C154" s="12"/>
      <c r="D154" s="16"/>
      <c r="E154" s="12"/>
      <c r="F154" s="16"/>
      <c r="G154" s="56">
        <v>25503020</v>
      </c>
      <c r="H154" s="57" t="s">
        <v>191</v>
      </c>
    </row>
    <row r="155" spans="1:8" ht="25.5" x14ac:dyDescent="0.2">
      <c r="A155" s="29"/>
      <c r="B155" s="18"/>
      <c r="C155" s="14"/>
      <c r="D155" s="18"/>
      <c r="E155" s="14"/>
      <c r="F155" s="18"/>
      <c r="G155" s="14"/>
      <c r="H155" s="19" t="s">
        <v>192</v>
      </c>
    </row>
    <row r="156" spans="1:8" x14ac:dyDescent="0.2">
      <c r="A156" s="29"/>
      <c r="B156" s="18"/>
      <c r="C156" s="14"/>
      <c r="D156" s="18"/>
      <c r="E156" s="14"/>
      <c r="F156" s="18"/>
      <c r="G156" s="1">
        <v>25503030</v>
      </c>
      <c r="H156" s="61" t="s">
        <v>193</v>
      </c>
    </row>
    <row r="157" spans="1:8" ht="38.25" x14ac:dyDescent="0.2">
      <c r="A157" s="29"/>
      <c r="B157" s="18"/>
      <c r="C157" s="14"/>
      <c r="D157" s="18"/>
      <c r="E157" s="14"/>
      <c r="F157" s="18"/>
      <c r="G157" s="14"/>
      <c r="H157" s="62" t="s">
        <v>194</v>
      </c>
    </row>
    <row r="158" spans="1:8" ht="25.5" x14ac:dyDescent="0.2">
      <c r="A158" s="31"/>
      <c r="B158" s="16"/>
      <c r="C158" s="12"/>
      <c r="D158" s="16"/>
      <c r="E158" s="12">
        <v>255040</v>
      </c>
      <c r="F158" s="16" t="s">
        <v>195</v>
      </c>
      <c r="G158" s="12">
        <v>25504010</v>
      </c>
      <c r="H158" s="17" t="s">
        <v>196</v>
      </c>
    </row>
    <row r="159" spans="1:8" x14ac:dyDescent="0.2">
      <c r="A159" s="29"/>
      <c r="B159" s="18"/>
      <c r="C159" s="14"/>
      <c r="D159" s="18"/>
      <c r="E159" s="14"/>
      <c r="F159" s="18"/>
      <c r="G159" s="14"/>
      <c r="H159" s="19" t="s">
        <v>197</v>
      </c>
    </row>
    <row r="160" spans="1:8" x14ac:dyDescent="0.2">
      <c r="A160" s="31"/>
      <c r="B160" s="16"/>
      <c r="C160" s="12"/>
      <c r="D160" s="16"/>
      <c r="E160" s="12"/>
      <c r="F160" s="16"/>
      <c r="G160" s="12">
        <v>25504020</v>
      </c>
      <c r="H160" s="17" t="s">
        <v>198</v>
      </c>
    </row>
    <row r="161" spans="1:8" ht="25.5" x14ac:dyDescent="0.2">
      <c r="A161" s="29"/>
      <c r="B161" s="18"/>
      <c r="C161" s="14"/>
      <c r="D161" s="18"/>
      <c r="E161" s="14"/>
      <c r="F161" s="18"/>
      <c r="G161" s="14"/>
      <c r="H161" s="19" t="s">
        <v>199</v>
      </c>
    </row>
    <row r="162" spans="1:8" x14ac:dyDescent="0.2">
      <c r="A162" s="31"/>
      <c r="B162" s="16"/>
      <c r="C162" s="12"/>
      <c r="D162" s="16"/>
      <c r="E162" s="12"/>
      <c r="F162" s="16"/>
      <c r="G162" s="12">
        <v>25504030</v>
      </c>
      <c r="H162" s="17" t="s">
        <v>200</v>
      </c>
    </row>
    <row r="163" spans="1:8" ht="25.5" x14ac:dyDescent="0.2">
      <c r="A163" s="29"/>
      <c r="B163" s="18"/>
      <c r="C163" s="14"/>
      <c r="D163" s="18"/>
      <c r="E163" s="14"/>
      <c r="F163" s="18"/>
      <c r="G163" s="14"/>
      <c r="H163" s="19" t="s">
        <v>201</v>
      </c>
    </row>
    <row r="164" spans="1:8" x14ac:dyDescent="0.2">
      <c r="A164" s="31"/>
      <c r="B164" s="16"/>
      <c r="C164" s="12"/>
      <c r="D164" s="16"/>
      <c r="E164" s="12"/>
      <c r="F164" s="16"/>
      <c r="G164" s="1">
        <v>25504040</v>
      </c>
      <c r="H164" s="5" t="s">
        <v>202</v>
      </c>
    </row>
    <row r="165" spans="1:8" ht="38.25" x14ac:dyDescent="0.2">
      <c r="A165" s="29"/>
      <c r="B165" s="18"/>
      <c r="C165" s="14"/>
      <c r="D165" s="18"/>
      <c r="E165" s="14"/>
      <c r="F165" s="18"/>
      <c r="G165" s="14"/>
      <c r="H165" s="19" t="s">
        <v>203</v>
      </c>
    </row>
    <row r="166" spans="1:8" x14ac:dyDescent="0.2">
      <c r="A166" s="29"/>
      <c r="B166" s="18"/>
      <c r="C166" s="14"/>
      <c r="D166" s="18"/>
      <c r="E166" s="14"/>
      <c r="F166" s="18"/>
      <c r="G166" s="12">
        <v>25504050</v>
      </c>
      <c r="H166" s="17" t="s">
        <v>204</v>
      </c>
    </row>
    <row r="167" spans="1:8" ht="38.25" x14ac:dyDescent="0.2">
      <c r="A167" s="29"/>
      <c r="B167" s="18"/>
      <c r="C167" s="14"/>
      <c r="D167" s="18"/>
      <c r="E167" s="14"/>
      <c r="F167" s="18"/>
      <c r="G167" s="14"/>
      <c r="H167" s="19" t="s">
        <v>205</v>
      </c>
    </row>
    <row r="168" spans="1:8" x14ac:dyDescent="0.2">
      <c r="A168" s="29"/>
      <c r="B168" s="18"/>
      <c r="C168" s="14"/>
      <c r="D168" s="18"/>
      <c r="E168" s="14"/>
      <c r="F168" s="18"/>
      <c r="G168" s="12">
        <v>25504060</v>
      </c>
      <c r="H168" s="17" t="s">
        <v>206</v>
      </c>
    </row>
    <row r="169" spans="1:8" ht="51" x14ac:dyDescent="0.2">
      <c r="A169" s="29"/>
      <c r="B169" s="18"/>
      <c r="C169" s="14"/>
      <c r="D169" s="18"/>
      <c r="E169" s="14"/>
      <c r="F169" s="18"/>
      <c r="G169" s="14"/>
      <c r="H169" s="19" t="s">
        <v>207</v>
      </c>
    </row>
    <row r="170" spans="1:8" ht="25.5" customHeight="1" x14ac:dyDescent="0.2">
      <c r="A170" s="31">
        <v>30</v>
      </c>
      <c r="B170" s="16" t="s">
        <v>208</v>
      </c>
      <c r="C170" s="1">
        <v>3010</v>
      </c>
      <c r="D170" s="54" t="s">
        <v>209</v>
      </c>
      <c r="E170" s="1">
        <v>301010</v>
      </c>
      <c r="F170" s="63" t="s">
        <v>210</v>
      </c>
      <c r="G170" s="12">
        <v>30101010</v>
      </c>
      <c r="H170" s="17" t="s">
        <v>211</v>
      </c>
    </row>
    <row r="171" spans="1:8" x14ac:dyDescent="0.2">
      <c r="A171" s="29"/>
      <c r="B171" s="18"/>
      <c r="C171" s="14"/>
      <c r="D171" s="18"/>
      <c r="E171" s="14"/>
      <c r="F171" s="18"/>
      <c r="G171" s="14"/>
      <c r="H171" s="19" t="s">
        <v>212</v>
      </c>
    </row>
    <row r="172" spans="1:8" x14ac:dyDescent="0.2">
      <c r="A172" s="31"/>
      <c r="B172" s="16"/>
      <c r="C172" s="12"/>
      <c r="D172" s="16"/>
      <c r="E172" s="12"/>
      <c r="F172" s="16"/>
      <c r="G172" s="12">
        <v>30101020</v>
      </c>
      <c r="H172" s="17" t="s">
        <v>213</v>
      </c>
    </row>
    <row r="173" spans="1:8" x14ac:dyDescent="0.2">
      <c r="A173" s="29"/>
      <c r="B173" s="18"/>
      <c r="C173" s="14"/>
      <c r="D173" s="18"/>
      <c r="E173" s="14"/>
      <c r="F173" s="18"/>
      <c r="G173" s="14"/>
      <c r="H173" s="19" t="s">
        <v>214</v>
      </c>
    </row>
    <row r="174" spans="1:8" x14ac:dyDescent="0.2">
      <c r="A174" s="31"/>
      <c r="B174" s="16"/>
      <c r="C174" s="12"/>
      <c r="D174" s="16"/>
      <c r="E174" s="12"/>
      <c r="F174" s="16"/>
      <c r="G174" s="12">
        <v>30101030</v>
      </c>
      <c r="H174" s="17" t="s">
        <v>215</v>
      </c>
    </row>
    <row r="175" spans="1:8" x14ac:dyDescent="0.2">
      <c r="A175" s="29"/>
      <c r="B175" s="18"/>
      <c r="C175" s="14"/>
      <c r="D175" s="18"/>
      <c r="E175" s="14"/>
      <c r="F175" s="18"/>
      <c r="G175" s="14"/>
      <c r="H175" s="19" t="s">
        <v>216</v>
      </c>
    </row>
    <row r="176" spans="1:8" x14ac:dyDescent="0.2">
      <c r="A176" s="29"/>
      <c r="B176" s="18"/>
      <c r="C176" s="14"/>
      <c r="D176" s="18"/>
      <c r="E176" s="14"/>
      <c r="F176" s="18"/>
      <c r="G176" s="1">
        <v>30101040</v>
      </c>
      <c r="H176" s="5" t="s">
        <v>217</v>
      </c>
    </row>
    <row r="177" spans="1:8" ht="51" x14ac:dyDescent="0.2">
      <c r="A177" s="29"/>
      <c r="B177" s="18"/>
      <c r="C177" s="14"/>
      <c r="D177" s="18"/>
      <c r="E177" s="14"/>
      <c r="F177" s="18"/>
      <c r="G177" s="14"/>
      <c r="H177" s="52" t="s">
        <v>218</v>
      </c>
    </row>
    <row r="178" spans="1:8" ht="38.25" x14ac:dyDescent="0.2">
      <c r="A178" s="31"/>
      <c r="B178" s="16"/>
      <c r="C178" s="12">
        <v>3020</v>
      </c>
      <c r="D178" s="16" t="s">
        <v>219</v>
      </c>
      <c r="E178" s="12">
        <v>302010</v>
      </c>
      <c r="F178" s="16" t="s">
        <v>220</v>
      </c>
      <c r="G178" s="12">
        <v>30201010</v>
      </c>
      <c r="H178" s="17" t="s">
        <v>221</v>
      </c>
    </row>
    <row r="179" spans="1:8" ht="25.5" x14ac:dyDescent="0.2">
      <c r="A179" s="29"/>
      <c r="B179" s="18"/>
      <c r="C179" s="14"/>
      <c r="D179" s="18"/>
      <c r="E179" s="14"/>
      <c r="F179" s="18"/>
      <c r="G179" s="14"/>
      <c r="H179" s="19" t="s">
        <v>222</v>
      </c>
    </row>
    <row r="180" spans="1:8" x14ac:dyDescent="0.2">
      <c r="A180" s="31"/>
      <c r="B180" s="16"/>
      <c r="C180" s="12"/>
      <c r="D180" s="16"/>
      <c r="E180" s="12"/>
      <c r="F180" s="16"/>
      <c r="G180" s="12">
        <v>30201020</v>
      </c>
      <c r="H180" s="17" t="s">
        <v>223</v>
      </c>
    </row>
    <row r="181" spans="1:8" ht="25.5" x14ac:dyDescent="0.2">
      <c r="A181" s="29"/>
      <c r="B181" s="18"/>
      <c r="C181" s="14"/>
      <c r="D181" s="18"/>
      <c r="E181" s="14"/>
      <c r="F181" s="18"/>
      <c r="G181" s="14"/>
      <c r="H181" s="19" t="s">
        <v>224</v>
      </c>
    </row>
    <row r="182" spans="1:8" x14ac:dyDescent="0.2">
      <c r="A182" s="31"/>
      <c r="B182" s="16"/>
      <c r="C182" s="12"/>
      <c r="D182" s="16"/>
      <c r="E182" s="12"/>
      <c r="F182" s="16"/>
      <c r="G182" s="9">
        <v>30201030</v>
      </c>
      <c r="H182" s="10" t="s">
        <v>225</v>
      </c>
    </row>
    <row r="183" spans="1:8" ht="25.5" x14ac:dyDescent="0.2">
      <c r="A183" s="29"/>
      <c r="B183" s="18"/>
      <c r="C183" s="14"/>
      <c r="D183" s="18"/>
      <c r="E183" s="14"/>
      <c r="F183" s="18"/>
      <c r="G183" s="14"/>
      <c r="H183" s="19" t="s">
        <v>226</v>
      </c>
    </row>
    <row r="184" spans="1:8" x14ac:dyDescent="0.2">
      <c r="A184" s="31"/>
      <c r="B184" s="16"/>
      <c r="C184" s="12"/>
      <c r="D184" s="16"/>
      <c r="E184" s="12">
        <v>302020</v>
      </c>
      <c r="F184" s="16" t="s">
        <v>227</v>
      </c>
      <c r="G184" s="9">
        <v>30202010</v>
      </c>
      <c r="H184" s="10" t="s">
        <v>228</v>
      </c>
    </row>
    <row r="185" spans="1:8" ht="51" x14ac:dyDescent="0.2">
      <c r="A185" s="29"/>
      <c r="B185" s="18"/>
      <c r="C185" s="14"/>
      <c r="D185" s="18"/>
      <c r="E185" s="14"/>
      <c r="F185" s="18"/>
      <c r="G185" s="14"/>
      <c r="H185" s="19" t="s">
        <v>229</v>
      </c>
    </row>
    <row r="186" spans="1:8" x14ac:dyDescent="0.2">
      <c r="A186" s="31"/>
      <c r="B186" s="16"/>
      <c r="C186" s="12"/>
      <c r="D186" s="16"/>
      <c r="E186" s="12"/>
      <c r="F186" s="16"/>
      <c r="G186" s="12">
        <v>30202030</v>
      </c>
      <c r="H186" s="17" t="s">
        <v>230</v>
      </c>
    </row>
    <row r="187" spans="1:8" ht="25.5" x14ac:dyDescent="0.2">
      <c r="A187" s="29"/>
      <c r="B187" s="18"/>
      <c r="C187" s="14"/>
      <c r="D187" s="18"/>
      <c r="E187" s="14"/>
      <c r="F187" s="18"/>
      <c r="G187" s="14"/>
      <c r="H187" s="19" t="s">
        <v>231</v>
      </c>
    </row>
    <row r="188" spans="1:8" x14ac:dyDescent="0.2">
      <c r="A188" s="31"/>
      <c r="B188" s="16"/>
      <c r="C188" s="12"/>
      <c r="D188" s="16"/>
      <c r="E188" s="12">
        <v>302030</v>
      </c>
      <c r="F188" s="16" t="s">
        <v>232</v>
      </c>
      <c r="G188" s="12">
        <v>30203010</v>
      </c>
      <c r="H188" s="17" t="s">
        <v>232</v>
      </c>
    </row>
    <row r="189" spans="1:8" x14ac:dyDescent="0.2">
      <c r="A189" s="29"/>
      <c r="B189" s="18"/>
      <c r="C189" s="14"/>
      <c r="D189" s="18"/>
      <c r="E189" s="14"/>
      <c r="F189" s="18"/>
      <c r="G189" s="14"/>
      <c r="H189" s="19" t="s">
        <v>233</v>
      </c>
    </row>
    <row r="190" spans="1:8" ht="38.25" x14ac:dyDescent="0.2">
      <c r="A190" s="31"/>
      <c r="B190" s="16"/>
      <c r="C190" s="12">
        <v>3030</v>
      </c>
      <c r="D190" s="16" t="s">
        <v>234</v>
      </c>
      <c r="E190" s="12">
        <v>303010</v>
      </c>
      <c r="F190" s="16" t="s">
        <v>235</v>
      </c>
      <c r="G190" s="12">
        <v>30301010</v>
      </c>
      <c r="H190" s="17" t="s">
        <v>235</v>
      </c>
    </row>
    <row r="191" spans="1:8" ht="38.25" x14ac:dyDescent="0.2">
      <c r="A191" s="29"/>
      <c r="B191" s="18"/>
      <c r="C191" s="14"/>
      <c r="D191" s="18"/>
      <c r="E191" s="14"/>
      <c r="F191" s="18"/>
      <c r="G191" s="14"/>
      <c r="H191" s="19" t="s">
        <v>236</v>
      </c>
    </row>
    <row r="192" spans="1:8" x14ac:dyDescent="0.2">
      <c r="A192" s="31"/>
      <c r="B192" s="16"/>
      <c r="C192" s="12"/>
      <c r="D192" s="16"/>
      <c r="E192" s="9">
        <v>303020</v>
      </c>
      <c r="F192" s="55" t="s">
        <v>237</v>
      </c>
      <c r="G192" s="9">
        <v>30302010</v>
      </c>
      <c r="H192" s="10" t="s">
        <v>237</v>
      </c>
    </row>
    <row r="193" spans="1:8" x14ac:dyDescent="0.2">
      <c r="A193" s="29"/>
      <c r="B193" s="18"/>
      <c r="C193" s="14"/>
      <c r="D193" s="18"/>
      <c r="E193" s="14"/>
      <c r="F193" s="18"/>
      <c r="G193" s="14"/>
      <c r="H193" s="19" t="s">
        <v>238</v>
      </c>
    </row>
    <row r="194" spans="1:8" ht="38.25" x14ac:dyDescent="0.2">
      <c r="A194" s="31">
        <v>35</v>
      </c>
      <c r="B194" s="16" t="s">
        <v>239</v>
      </c>
      <c r="C194" s="12">
        <v>3510</v>
      </c>
      <c r="D194" s="16" t="s">
        <v>240</v>
      </c>
      <c r="E194" s="12">
        <v>351010</v>
      </c>
      <c r="F194" s="16" t="s">
        <v>241</v>
      </c>
      <c r="G194" s="12">
        <v>35101010</v>
      </c>
      <c r="H194" s="17" t="s">
        <v>242</v>
      </c>
    </row>
    <row r="195" spans="1:8" ht="25.5" x14ac:dyDescent="0.2">
      <c r="A195" s="29"/>
      <c r="B195" s="18"/>
      <c r="C195" s="14"/>
      <c r="D195" s="18"/>
      <c r="E195" s="14"/>
      <c r="F195" s="18"/>
      <c r="G195" s="14"/>
      <c r="H195" s="19" t="s">
        <v>243</v>
      </c>
    </row>
    <row r="196" spans="1:8" x14ac:dyDescent="0.2">
      <c r="A196" s="31"/>
      <c r="B196" s="16"/>
      <c r="C196" s="12"/>
      <c r="D196" s="16"/>
      <c r="E196" s="12"/>
      <c r="F196" s="16"/>
      <c r="G196" s="12">
        <v>35101020</v>
      </c>
      <c r="H196" s="17" t="s">
        <v>244</v>
      </c>
    </row>
    <row r="197" spans="1:8" ht="38.25" x14ac:dyDescent="0.2">
      <c r="A197" s="29"/>
      <c r="B197" s="18"/>
      <c r="C197" s="14"/>
      <c r="D197" s="18"/>
      <c r="E197" s="14"/>
      <c r="F197" s="18"/>
      <c r="G197" s="14"/>
      <c r="H197" s="19" t="s">
        <v>245</v>
      </c>
    </row>
    <row r="198" spans="1:8" ht="38.25" x14ac:dyDescent="0.2">
      <c r="A198" s="31"/>
      <c r="B198" s="16"/>
      <c r="C198" s="12"/>
      <c r="D198" s="16"/>
      <c r="E198" s="12">
        <v>351020</v>
      </c>
      <c r="F198" s="16" t="s">
        <v>246</v>
      </c>
      <c r="G198" s="12">
        <v>35102010</v>
      </c>
      <c r="H198" s="17" t="s">
        <v>247</v>
      </c>
    </row>
    <row r="199" spans="1:8" x14ac:dyDescent="0.2">
      <c r="A199" s="29"/>
      <c r="B199" s="18"/>
      <c r="C199" s="14"/>
      <c r="D199" s="18"/>
      <c r="E199" s="14"/>
      <c r="F199" s="18"/>
      <c r="G199" s="14"/>
      <c r="H199" s="19" t="s">
        <v>248</v>
      </c>
    </row>
    <row r="200" spans="1:8" x14ac:dyDescent="0.2">
      <c r="A200" s="29"/>
      <c r="B200" s="18"/>
      <c r="C200" s="14"/>
      <c r="D200" s="18"/>
      <c r="E200" s="14"/>
      <c r="F200" s="18"/>
      <c r="G200" s="12">
        <v>35102015</v>
      </c>
      <c r="H200" s="17" t="s">
        <v>249</v>
      </c>
    </row>
    <row r="201" spans="1:8" ht="63.75" x14ac:dyDescent="0.2">
      <c r="A201" s="29"/>
      <c r="B201" s="18"/>
      <c r="C201" s="14"/>
      <c r="D201" s="18"/>
      <c r="E201" s="14"/>
      <c r="F201" s="18"/>
      <c r="G201" s="14"/>
      <c r="H201" s="19" t="s">
        <v>250</v>
      </c>
    </row>
    <row r="202" spans="1:8" x14ac:dyDescent="0.2">
      <c r="A202" s="31"/>
      <c r="B202" s="16"/>
      <c r="C202" s="12"/>
      <c r="D202" s="16"/>
      <c r="E202" s="12"/>
      <c r="F202" s="16"/>
      <c r="G202" s="12">
        <v>35102020</v>
      </c>
      <c r="H202" s="17" t="s">
        <v>251</v>
      </c>
    </row>
    <row r="203" spans="1:8" ht="25.5" x14ac:dyDescent="0.2">
      <c r="A203" s="29"/>
      <c r="B203" s="18"/>
      <c r="C203" s="14"/>
      <c r="D203" s="18"/>
      <c r="E203" s="14"/>
      <c r="F203" s="18"/>
      <c r="G203" s="14"/>
      <c r="H203" s="19" t="s">
        <v>252</v>
      </c>
    </row>
    <row r="204" spans="1:8" x14ac:dyDescent="0.2">
      <c r="A204" s="31"/>
      <c r="B204" s="16"/>
      <c r="C204" s="12"/>
      <c r="D204" s="16"/>
      <c r="E204" s="12"/>
      <c r="F204" s="16"/>
      <c r="G204" s="12">
        <v>35102030</v>
      </c>
      <c r="H204" s="17" t="s">
        <v>253</v>
      </c>
    </row>
    <row r="205" spans="1:8" ht="25.5" x14ac:dyDescent="0.2">
      <c r="A205" s="29"/>
      <c r="B205" s="18"/>
      <c r="C205" s="14"/>
      <c r="D205" s="18"/>
      <c r="E205" s="14"/>
      <c r="F205" s="18"/>
      <c r="G205" s="14"/>
      <c r="H205" s="19" t="s">
        <v>254</v>
      </c>
    </row>
    <row r="206" spans="1:8" ht="25.5" x14ac:dyDescent="0.2">
      <c r="A206" s="29"/>
      <c r="B206" s="18"/>
      <c r="C206" s="14"/>
      <c r="D206" s="18"/>
      <c r="E206" s="12">
        <v>351030</v>
      </c>
      <c r="F206" s="16" t="s">
        <v>255</v>
      </c>
      <c r="G206" s="12">
        <v>35103010</v>
      </c>
      <c r="H206" s="17" t="s">
        <v>256</v>
      </c>
    </row>
    <row r="207" spans="1:8" ht="51" x14ac:dyDescent="0.2">
      <c r="A207" s="29"/>
      <c r="B207" s="18"/>
      <c r="C207" s="14"/>
      <c r="D207" s="18"/>
      <c r="E207" s="14"/>
      <c r="F207" s="18"/>
      <c r="G207" s="14"/>
      <c r="H207" s="19" t="s">
        <v>257</v>
      </c>
    </row>
    <row r="208" spans="1:8" ht="51" x14ac:dyDescent="0.2">
      <c r="A208" s="31"/>
      <c r="B208" s="16"/>
      <c r="C208" s="12">
        <v>3520</v>
      </c>
      <c r="D208" s="16" t="s">
        <v>258</v>
      </c>
      <c r="E208" s="12">
        <v>352010</v>
      </c>
      <c r="F208" s="16" t="s">
        <v>259</v>
      </c>
      <c r="G208" s="12">
        <v>35201010</v>
      </c>
      <c r="H208" s="17" t="s">
        <v>259</v>
      </c>
    </row>
    <row r="209" spans="1:8" ht="51" x14ac:dyDescent="0.2">
      <c r="A209" s="29"/>
      <c r="B209" s="18"/>
      <c r="C209" s="14"/>
      <c r="D209" s="18"/>
      <c r="E209" s="14"/>
      <c r="F209" s="18"/>
      <c r="G209" s="14"/>
      <c r="H209" s="19" t="s">
        <v>260</v>
      </c>
    </row>
    <row r="210" spans="1:8" x14ac:dyDescent="0.2">
      <c r="A210" s="31"/>
      <c r="B210" s="16"/>
      <c r="C210" s="12"/>
      <c r="D210" s="16"/>
      <c r="E210" s="12">
        <v>352020</v>
      </c>
      <c r="F210" s="16" t="s">
        <v>261</v>
      </c>
      <c r="G210" s="12">
        <v>35202010</v>
      </c>
      <c r="H210" s="17" t="s">
        <v>261</v>
      </c>
    </row>
    <row r="211" spans="1:8" ht="25.5" x14ac:dyDescent="0.2">
      <c r="A211" s="29"/>
      <c r="B211" s="18"/>
      <c r="C211" s="14"/>
      <c r="D211" s="18"/>
      <c r="E211" s="14"/>
      <c r="F211" s="18"/>
      <c r="G211" s="14"/>
      <c r="H211" s="19" t="s">
        <v>262</v>
      </c>
    </row>
    <row r="212" spans="1:8" ht="25.5" x14ac:dyDescent="0.2">
      <c r="A212" s="29"/>
      <c r="B212" s="18"/>
      <c r="C212" s="14"/>
      <c r="D212" s="18"/>
      <c r="E212" s="12">
        <v>352030</v>
      </c>
      <c r="F212" s="16" t="s">
        <v>263</v>
      </c>
      <c r="G212" s="12">
        <v>35203010</v>
      </c>
      <c r="H212" s="17" t="s">
        <v>263</v>
      </c>
    </row>
    <row r="213" spans="1:8" ht="51" x14ac:dyDescent="0.2">
      <c r="A213" s="29"/>
      <c r="B213" s="18"/>
      <c r="C213" s="14"/>
      <c r="D213" s="18"/>
      <c r="E213" s="14"/>
      <c r="F213" s="18"/>
      <c r="G213" s="14"/>
      <c r="H213" s="19" t="s">
        <v>264</v>
      </c>
    </row>
    <row r="214" spans="1:8" ht="25.5" x14ac:dyDescent="0.2">
      <c r="A214" s="31">
        <v>40</v>
      </c>
      <c r="B214" s="16" t="s">
        <v>265</v>
      </c>
      <c r="C214" s="12">
        <v>4010</v>
      </c>
      <c r="D214" s="16" t="s">
        <v>266</v>
      </c>
      <c r="E214" s="12">
        <v>401010</v>
      </c>
      <c r="F214" s="16" t="s">
        <v>266</v>
      </c>
      <c r="G214" s="12">
        <v>40101010</v>
      </c>
      <c r="H214" s="17" t="s">
        <v>267</v>
      </c>
    </row>
    <row r="215" spans="1:8" ht="76.5" x14ac:dyDescent="0.2">
      <c r="A215" s="29"/>
      <c r="B215" s="18"/>
      <c r="C215" s="14"/>
      <c r="D215" s="18"/>
      <c r="E215" s="14"/>
      <c r="F215" s="18"/>
      <c r="G215" s="14"/>
      <c r="H215" s="19" t="s">
        <v>268</v>
      </c>
    </row>
    <row r="216" spans="1:8" x14ac:dyDescent="0.2">
      <c r="A216" s="29"/>
      <c r="B216" s="18"/>
      <c r="C216" s="14"/>
      <c r="D216" s="18"/>
      <c r="E216" s="14"/>
      <c r="F216" s="18"/>
      <c r="G216" s="1">
        <v>40101015</v>
      </c>
      <c r="H216" s="5" t="s">
        <v>269</v>
      </c>
    </row>
    <row r="217" spans="1:8" ht="76.5" x14ac:dyDescent="0.2">
      <c r="A217" s="29"/>
      <c r="B217" s="18"/>
      <c r="C217" s="14"/>
      <c r="D217" s="18"/>
      <c r="E217" s="14"/>
      <c r="F217" s="18"/>
      <c r="G217" s="14"/>
      <c r="H217" s="6" t="s">
        <v>270</v>
      </c>
    </row>
    <row r="218" spans="1:8" ht="38.25" x14ac:dyDescent="0.2">
      <c r="A218" s="29"/>
      <c r="B218" s="18"/>
      <c r="C218" s="14"/>
      <c r="D218" s="18"/>
      <c r="E218" s="56">
        <v>401020</v>
      </c>
      <c r="F218" s="59" t="s">
        <v>271</v>
      </c>
      <c r="G218" s="56">
        <v>40102010</v>
      </c>
      <c r="H218" s="64" t="s">
        <v>272</v>
      </c>
    </row>
    <row r="219" spans="1:8" ht="51" x14ac:dyDescent="0.2">
      <c r="A219" s="29"/>
      <c r="B219" s="18"/>
      <c r="C219" s="14"/>
      <c r="D219" s="18"/>
      <c r="E219" s="14"/>
      <c r="F219" s="18"/>
      <c r="G219" s="14"/>
      <c r="H219" s="58" t="s">
        <v>273</v>
      </c>
    </row>
    <row r="220" spans="1:8" ht="13.15" customHeight="1" x14ac:dyDescent="0.2">
      <c r="A220" s="31"/>
      <c r="B220" s="16"/>
      <c r="C220" s="1">
        <v>4020</v>
      </c>
      <c r="D220" s="54" t="s">
        <v>274</v>
      </c>
      <c r="E220" s="1">
        <v>402010</v>
      </c>
      <c r="F220" s="2" t="s">
        <v>274</v>
      </c>
      <c r="G220" s="1">
        <v>40201020</v>
      </c>
      <c r="H220" s="5" t="s">
        <v>275</v>
      </c>
    </row>
    <row r="221" spans="1:8" ht="38.25" x14ac:dyDescent="0.2">
      <c r="A221" s="29"/>
      <c r="B221" s="18"/>
      <c r="C221" s="14"/>
      <c r="D221" s="18"/>
      <c r="E221" s="14"/>
      <c r="F221" s="18"/>
      <c r="G221" s="14"/>
      <c r="H221" s="19" t="s">
        <v>276</v>
      </c>
    </row>
    <row r="222" spans="1:8" x14ac:dyDescent="0.2">
      <c r="A222" s="31"/>
      <c r="B222" s="16"/>
      <c r="C222" s="12"/>
      <c r="D222" s="16"/>
      <c r="E222" s="12"/>
      <c r="F222" s="16"/>
      <c r="G222" s="12">
        <v>40201030</v>
      </c>
      <c r="H222" s="17" t="s">
        <v>277</v>
      </c>
    </row>
    <row r="223" spans="1:8" ht="63.75" x14ac:dyDescent="0.2">
      <c r="A223" s="29"/>
      <c r="B223" s="18"/>
      <c r="C223" s="14"/>
      <c r="D223" s="18"/>
      <c r="E223" s="14"/>
      <c r="F223" s="18"/>
      <c r="G223" s="14"/>
      <c r="H223" s="19" t="s">
        <v>278</v>
      </c>
    </row>
    <row r="224" spans="1:8" x14ac:dyDescent="0.2">
      <c r="A224" s="29"/>
      <c r="B224" s="18"/>
      <c r="C224" s="14"/>
      <c r="D224" s="18"/>
      <c r="E224" s="14"/>
      <c r="F224" s="18"/>
      <c r="G224" s="12">
        <v>40201040</v>
      </c>
      <c r="H224" s="17" t="s">
        <v>279</v>
      </c>
    </row>
    <row r="225" spans="1:8" ht="63.75" x14ac:dyDescent="0.2">
      <c r="A225" s="29"/>
      <c r="B225" s="18"/>
      <c r="C225" s="14"/>
      <c r="D225" s="18"/>
      <c r="E225" s="14"/>
      <c r="F225" s="18"/>
      <c r="G225" s="14"/>
      <c r="H225" s="19" t="s">
        <v>280</v>
      </c>
    </row>
    <row r="226" spans="1:8" x14ac:dyDescent="0.2">
      <c r="A226" s="29"/>
      <c r="B226" s="18"/>
      <c r="C226" s="14"/>
      <c r="D226" s="18"/>
      <c r="E226" s="14"/>
      <c r="F226" s="18"/>
      <c r="G226" s="1">
        <v>40201050</v>
      </c>
      <c r="H226" s="61" t="s">
        <v>281</v>
      </c>
    </row>
    <row r="227" spans="1:8" ht="51" x14ac:dyDescent="0.2">
      <c r="A227" s="29"/>
      <c r="B227" s="18"/>
      <c r="C227" s="14"/>
      <c r="D227" s="18"/>
      <c r="E227" s="14"/>
      <c r="F227" s="18"/>
      <c r="G227" s="14"/>
      <c r="H227" s="6" t="s">
        <v>282</v>
      </c>
    </row>
    <row r="228" spans="1:8" x14ac:dyDescent="0.2">
      <c r="A228" s="29"/>
      <c r="B228" s="18"/>
      <c r="C228" s="14"/>
      <c r="D228" s="18"/>
      <c r="E228" s="14"/>
      <c r="F228" s="18"/>
      <c r="G228" s="1">
        <v>40201060</v>
      </c>
      <c r="H228" s="61" t="s">
        <v>283</v>
      </c>
    </row>
    <row r="229" spans="1:8" ht="38.25" x14ac:dyDescent="0.2">
      <c r="A229" s="29"/>
      <c r="B229" s="18"/>
      <c r="C229" s="14"/>
      <c r="D229" s="18"/>
      <c r="E229" s="14"/>
      <c r="F229" s="18"/>
      <c r="G229" s="14"/>
      <c r="H229" s="6" t="s">
        <v>284</v>
      </c>
    </row>
    <row r="230" spans="1:8" ht="25.5" x14ac:dyDescent="0.2">
      <c r="A230" s="29"/>
      <c r="B230" s="18"/>
      <c r="C230" s="14"/>
      <c r="D230" s="18"/>
      <c r="E230" s="12">
        <v>402020</v>
      </c>
      <c r="F230" s="16" t="s">
        <v>285</v>
      </c>
      <c r="G230" s="12">
        <v>40202010</v>
      </c>
      <c r="H230" s="17" t="s">
        <v>285</v>
      </c>
    </row>
    <row r="231" spans="1:8" ht="38.25" x14ac:dyDescent="0.2">
      <c r="A231" s="29"/>
      <c r="B231" s="18"/>
      <c r="C231" s="14"/>
      <c r="D231" s="18"/>
      <c r="E231" s="14"/>
      <c r="F231" s="18"/>
      <c r="G231" s="14"/>
      <c r="H231" s="19" t="s">
        <v>286</v>
      </c>
    </row>
    <row r="232" spans="1:8" x14ac:dyDescent="0.2">
      <c r="A232" s="29"/>
      <c r="B232" s="18"/>
      <c r="C232" s="14"/>
      <c r="D232" s="18"/>
      <c r="E232" s="12">
        <v>402030</v>
      </c>
      <c r="F232" s="16" t="s">
        <v>287</v>
      </c>
      <c r="G232" s="12">
        <v>40203010</v>
      </c>
      <c r="H232" s="17" t="s">
        <v>288</v>
      </c>
    </row>
    <row r="233" spans="1:8" ht="63.75" x14ac:dyDescent="0.2">
      <c r="A233" s="29"/>
      <c r="B233" s="18"/>
      <c r="C233" s="14"/>
      <c r="D233" s="18"/>
      <c r="E233" s="12"/>
      <c r="F233" s="16"/>
      <c r="G233" s="12"/>
      <c r="H233" s="19" t="s">
        <v>289</v>
      </c>
    </row>
    <row r="234" spans="1:8" x14ac:dyDescent="0.2">
      <c r="A234" s="29"/>
      <c r="B234" s="18"/>
      <c r="C234" s="14"/>
      <c r="D234" s="18"/>
      <c r="E234" s="12"/>
      <c r="F234" s="16"/>
      <c r="G234" s="12">
        <v>40203020</v>
      </c>
      <c r="H234" s="17" t="s">
        <v>290</v>
      </c>
    </row>
    <row r="235" spans="1:8" ht="51" x14ac:dyDescent="0.2">
      <c r="A235" s="29"/>
      <c r="B235" s="18"/>
      <c r="C235" s="14"/>
      <c r="D235" s="18"/>
      <c r="E235" s="12"/>
      <c r="F235" s="16"/>
      <c r="G235" s="12"/>
      <c r="H235" s="19" t="s">
        <v>291</v>
      </c>
    </row>
    <row r="236" spans="1:8" x14ac:dyDescent="0.2">
      <c r="A236" s="29"/>
      <c r="B236" s="18"/>
      <c r="C236" s="14"/>
      <c r="D236" s="18"/>
      <c r="E236" s="12"/>
      <c r="F236" s="16"/>
      <c r="G236" s="12">
        <v>40203030</v>
      </c>
      <c r="H236" s="17" t="s">
        <v>292</v>
      </c>
    </row>
    <row r="237" spans="1:8" ht="76.5" x14ac:dyDescent="0.2">
      <c r="A237" s="29"/>
      <c r="B237" s="18"/>
      <c r="C237" s="14"/>
      <c r="D237" s="18"/>
      <c r="E237" s="14"/>
      <c r="F237" s="18"/>
      <c r="G237" s="12"/>
      <c r="H237" s="19" t="s">
        <v>293</v>
      </c>
    </row>
    <row r="238" spans="1:8" x14ac:dyDescent="0.2">
      <c r="A238" s="29"/>
      <c r="B238" s="18"/>
      <c r="C238" s="14"/>
      <c r="D238" s="18"/>
      <c r="E238" s="14"/>
      <c r="F238" s="18"/>
      <c r="G238" s="12">
        <v>40203040</v>
      </c>
      <c r="H238" s="17" t="s">
        <v>294</v>
      </c>
    </row>
    <row r="239" spans="1:8" ht="38.25" x14ac:dyDescent="0.2">
      <c r="A239" s="29"/>
      <c r="B239" s="18"/>
      <c r="C239" s="14"/>
      <c r="D239" s="18"/>
      <c r="E239" s="14"/>
      <c r="F239" s="18"/>
      <c r="G239" s="12"/>
      <c r="H239" s="19" t="s">
        <v>295</v>
      </c>
    </row>
    <row r="240" spans="1:8" s="38" customFormat="1" ht="25.5" x14ac:dyDescent="0.2">
      <c r="A240" s="31"/>
      <c r="B240" s="16"/>
      <c r="C240" s="12"/>
      <c r="D240" s="16"/>
      <c r="E240" s="12">
        <v>402040</v>
      </c>
      <c r="F240" s="16" t="s">
        <v>296</v>
      </c>
      <c r="G240" s="12">
        <v>40204010</v>
      </c>
      <c r="H240" s="17" t="s">
        <v>297</v>
      </c>
    </row>
    <row r="241" spans="1:8" ht="38.25" x14ac:dyDescent="0.2">
      <c r="A241" s="29"/>
      <c r="B241" s="18"/>
      <c r="C241" s="14"/>
      <c r="D241" s="18"/>
      <c r="E241" s="14"/>
      <c r="F241" s="18"/>
      <c r="G241" s="12"/>
      <c r="H241" s="19" t="s">
        <v>298</v>
      </c>
    </row>
    <row r="242" spans="1:8" x14ac:dyDescent="0.2">
      <c r="A242" s="31"/>
      <c r="B242" s="16"/>
      <c r="C242" s="12">
        <v>4030</v>
      </c>
      <c r="D242" s="16" t="s">
        <v>299</v>
      </c>
      <c r="E242" s="12">
        <v>403010</v>
      </c>
      <c r="F242" s="16" t="s">
        <v>299</v>
      </c>
      <c r="G242" s="12">
        <v>40301010</v>
      </c>
      <c r="H242" s="17" t="s">
        <v>300</v>
      </c>
    </row>
    <row r="243" spans="1:8" x14ac:dyDescent="0.2">
      <c r="A243" s="29"/>
      <c r="B243" s="34"/>
      <c r="C243" s="14"/>
      <c r="D243" s="18"/>
      <c r="E243" s="14"/>
      <c r="F243" s="18"/>
      <c r="G243" s="14"/>
      <c r="H243" s="19" t="s">
        <v>301</v>
      </c>
    </row>
    <row r="244" spans="1:8" x14ac:dyDescent="0.2">
      <c r="A244" s="31"/>
      <c r="B244" s="16"/>
      <c r="C244" s="12"/>
      <c r="D244" s="16"/>
      <c r="E244" s="12"/>
      <c r="F244" s="16"/>
      <c r="G244" s="12">
        <v>40301020</v>
      </c>
      <c r="H244" s="17" t="s">
        <v>302</v>
      </c>
    </row>
    <row r="245" spans="1:8" ht="38.25" x14ac:dyDescent="0.2">
      <c r="A245" s="29"/>
      <c r="B245" s="18"/>
      <c r="C245" s="14"/>
      <c r="D245" s="18"/>
      <c r="E245" s="14"/>
      <c r="F245" s="18"/>
      <c r="G245" s="14"/>
      <c r="H245" s="19" t="s">
        <v>303</v>
      </c>
    </row>
    <row r="246" spans="1:8" x14ac:dyDescent="0.2">
      <c r="A246" s="31"/>
      <c r="B246" s="16"/>
      <c r="C246" s="12"/>
      <c r="D246" s="16"/>
      <c r="E246" s="12"/>
      <c r="F246" s="16"/>
      <c r="G246" s="12">
        <v>40301030</v>
      </c>
      <c r="H246" s="17" t="s">
        <v>304</v>
      </c>
    </row>
    <row r="247" spans="1:8" ht="25.5" x14ac:dyDescent="0.2">
      <c r="A247" s="29"/>
      <c r="B247" s="18"/>
      <c r="C247" s="14"/>
      <c r="D247" s="18"/>
      <c r="E247" s="14"/>
      <c r="F247" s="18"/>
      <c r="G247" s="14"/>
      <c r="H247" s="19" t="s">
        <v>305</v>
      </c>
    </row>
    <row r="248" spans="1:8" x14ac:dyDescent="0.2">
      <c r="A248" s="31"/>
      <c r="B248" s="16"/>
      <c r="C248" s="12"/>
      <c r="D248" s="16"/>
      <c r="E248" s="12"/>
      <c r="F248" s="16"/>
      <c r="G248" s="12">
        <v>40301040</v>
      </c>
      <c r="H248" s="17" t="s">
        <v>306</v>
      </c>
    </row>
    <row r="249" spans="1:8" x14ac:dyDescent="0.2">
      <c r="A249" s="29"/>
      <c r="B249" s="18"/>
      <c r="C249" s="14"/>
      <c r="D249" s="18"/>
      <c r="E249" s="14"/>
      <c r="F249" s="18"/>
      <c r="G249" s="14"/>
      <c r="H249" s="19" t="s">
        <v>307</v>
      </c>
    </row>
    <row r="250" spans="1:8" x14ac:dyDescent="0.2">
      <c r="A250" s="31"/>
      <c r="B250" s="16"/>
      <c r="C250" s="12"/>
      <c r="D250" s="16"/>
      <c r="E250" s="12"/>
      <c r="F250" s="16"/>
      <c r="G250" s="12">
        <v>40301050</v>
      </c>
      <c r="H250" s="17" t="s">
        <v>308</v>
      </c>
    </row>
    <row r="251" spans="1:8" ht="15.75" customHeight="1" x14ac:dyDescent="0.2">
      <c r="A251" s="29"/>
      <c r="B251" s="18"/>
      <c r="C251" s="14"/>
      <c r="D251" s="18"/>
      <c r="E251" s="14"/>
      <c r="F251" s="18"/>
      <c r="G251" s="14"/>
      <c r="H251" s="19" t="s">
        <v>309</v>
      </c>
    </row>
    <row r="252" spans="1:8" s="20" customFormat="1" ht="25.5" x14ac:dyDescent="0.2">
      <c r="A252" s="44">
        <v>45</v>
      </c>
      <c r="B252" s="45" t="s">
        <v>310</v>
      </c>
      <c r="C252" s="46">
        <v>4510</v>
      </c>
      <c r="D252" s="45" t="s">
        <v>311</v>
      </c>
      <c r="E252" s="12">
        <v>451020</v>
      </c>
      <c r="F252" s="16" t="s">
        <v>312</v>
      </c>
      <c r="G252" s="12">
        <v>45102010</v>
      </c>
      <c r="H252" s="17" t="s">
        <v>313</v>
      </c>
    </row>
    <row r="253" spans="1:8" ht="38.25" x14ac:dyDescent="0.2">
      <c r="A253" s="29"/>
      <c r="B253" s="18"/>
      <c r="C253" s="14"/>
      <c r="D253" s="18"/>
      <c r="E253" s="14"/>
      <c r="F253" s="18"/>
      <c r="G253" s="14"/>
      <c r="H253" s="19" t="s">
        <v>314</v>
      </c>
    </row>
    <row r="254" spans="1:8" x14ac:dyDescent="0.2">
      <c r="A254" s="31"/>
      <c r="B254" s="16"/>
      <c r="C254" s="12"/>
      <c r="D254" s="16"/>
      <c r="E254" s="14"/>
      <c r="F254" s="18"/>
      <c r="G254" s="56">
        <v>45102020</v>
      </c>
      <c r="H254" s="57" t="s">
        <v>315</v>
      </c>
    </row>
    <row r="255" spans="1:8" ht="25.5" x14ac:dyDescent="0.2">
      <c r="A255" s="29"/>
      <c r="B255" s="18"/>
      <c r="C255" s="14"/>
      <c r="D255" s="18"/>
      <c r="E255" s="14"/>
      <c r="F255" s="18"/>
      <c r="G255" s="14"/>
      <c r="H255" s="58" t="s">
        <v>316</v>
      </c>
    </row>
    <row r="256" spans="1:8" x14ac:dyDescent="0.2">
      <c r="A256" s="29"/>
      <c r="B256" s="18"/>
      <c r="C256" s="14"/>
      <c r="D256" s="18"/>
      <c r="E256" s="14"/>
      <c r="F256" s="18"/>
      <c r="G256" s="65">
        <v>45102030</v>
      </c>
      <c r="H256" s="66" t="s">
        <v>317</v>
      </c>
    </row>
    <row r="257" spans="1:8" ht="38.25" x14ac:dyDescent="0.2">
      <c r="A257" s="29"/>
      <c r="B257" s="18"/>
      <c r="C257" s="14"/>
      <c r="D257" s="18"/>
      <c r="E257" s="14"/>
      <c r="F257" s="18"/>
      <c r="G257" s="67"/>
      <c r="H257" s="68" t="s">
        <v>318</v>
      </c>
    </row>
    <row r="258" spans="1:8" x14ac:dyDescent="0.2">
      <c r="A258" s="31"/>
      <c r="B258" s="16"/>
      <c r="C258" s="12"/>
      <c r="D258" s="16"/>
      <c r="E258" s="12">
        <v>451030</v>
      </c>
      <c r="F258" s="16" t="s">
        <v>319</v>
      </c>
      <c r="G258" s="12">
        <v>45103010</v>
      </c>
      <c r="H258" s="17" t="s">
        <v>320</v>
      </c>
    </row>
    <row r="259" spans="1:8" ht="63.75" x14ac:dyDescent="0.2">
      <c r="A259" s="29"/>
      <c r="B259" s="18"/>
      <c r="C259" s="14"/>
      <c r="D259" s="18"/>
      <c r="E259" s="14"/>
      <c r="F259" s="18"/>
      <c r="G259" s="14"/>
      <c r="H259" s="19" t="s">
        <v>430</v>
      </c>
    </row>
    <row r="260" spans="1:8" x14ac:dyDescent="0.2">
      <c r="A260" s="31"/>
      <c r="B260" s="16"/>
      <c r="C260" s="12"/>
      <c r="D260" s="16"/>
      <c r="E260" s="12"/>
      <c r="F260" s="16"/>
      <c r="G260" s="12">
        <v>45103020</v>
      </c>
      <c r="H260" s="17" t="s">
        <v>321</v>
      </c>
    </row>
    <row r="261" spans="1:8" ht="25.5" x14ac:dyDescent="0.2">
      <c r="A261" s="29"/>
      <c r="B261" s="18"/>
      <c r="C261" s="14"/>
      <c r="D261" s="18"/>
      <c r="E261" s="14"/>
      <c r="F261" s="18"/>
      <c r="G261" s="14"/>
      <c r="H261" s="19" t="s">
        <v>322</v>
      </c>
    </row>
    <row r="262" spans="1:8" ht="38.25" x14ac:dyDescent="0.2">
      <c r="A262" s="31"/>
      <c r="B262" s="16"/>
      <c r="C262" s="12">
        <v>4520</v>
      </c>
      <c r="D262" s="16" t="s">
        <v>323</v>
      </c>
      <c r="E262" s="12">
        <v>452010</v>
      </c>
      <c r="F262" s="16" t="s">
        <v>324</v>
      </c>
      <c r="G262" s="12">
        <v>45201020</v>
      </c>
      <c r="H262" s="17" t="s">
        <v>324</v>
      </c>
    </row>
    <row r="263" spans="1:8" ht="38.25" x14ac:dyDescent="0.2">
      <c r="A263" s="31"/>
      <c r="B263" s="34"/>
      <c r="C263" s="12"/>
      <c r="D263" s="16"/>
      <c r="E263" s="12"/>
      <c r="F263" s="16"/>
      <c r="G263" s="12"/>
      <c r="H263" s="19" t="s">
        <v>325</v>
      </c>
    </row>
    <row r="264" spans="1:8" ht="38.25" x14ac:dyDescent="0.2">
      <c r="A264" s="29"/>
      <c r="B264" s="18"/>
      <c r="C264" s="14"/>
      <c r="D264" s="18"/>
      <c r="E264" s="12">
        <v>452020</v>
      </c>
      <c r="F264" s="16" t="s">
        <v>326</v>
      </c>
      <c r="G264" s="12">
        <v>45202030</v>
      </c>
      <c r="H264" s="17" t="s">
        <v>326</v>
      </c>
    </row>
    <row r="265" spans="1:8" ht="51" x14ac:dyDescent="0.2">
      <c r="A265" s="29"/>
      <c r="B265" s="18"/>
      <c r="C265" s="14"/>
      <c r="D265" s="18"/>
      <c r="E265" s="14"/>
      <c r="F265" s="18"/>
      <c r="G265" s="14"/>
      <c r="H265" s="19" t="s">
        <v>327</v>
      </c>
    </row>
    <row r="266" spans="1:8" ht="38.25" x14ac:dyDescent="0.2">
      <c r="A266" s="31"/>
      <c r="B266" s="16"/>
      <c r="C266" s="12"/>
      <c r="D266" s="16"/>
      <c r="E266" s="12">
        <v>452030</v>
      </c>
      <c r="F266" s="16" t="s">
        <v>328</v>
      </c>
      <c r="G266" s="12">
        <v>45203010</v>
      </c>
      <c r="H266" s="17" t="s">
        <v>329</v>
      </c>
    </row>
    <row r="267" spans="1:8" ht="38.25" x14ac:dyDescent="0.2">
      <c r="A267" s="29"/>
      <c r="B267" s="18"/>
      <c r="C267" s="14"/>
      <c r="D267" s="18"/>
      <c r="E267" s="14"/>
      <c r="F267" s="18"/>
      <c r="G267" s="14"/>
      <c r="H267" s="19" t="s">
        <v>330</v>
      </c>
    </row>
    <row r="268" spans="1:8" x14ac:dyDescent="0.2">
      <c r="A268" s="29"/>
      <c r="B268" s="18"/>
      <c r="C268" s="14"/>
      <c r="D268" s="18"/>
      <c r="E268" s="14"/>
      <c r="F268" s="18"/>
      <c r="G268" s="12">
        <v>45203015</v>
      </c>
      <c r="H268" s="17" t="s">
        <v>331</v>
      </c>
    </row>
    <row r="269" spans="1:8" ht="38.25" x14ac:dyDescent="0.2">
      <c r="A269" s="29"/>
      <c r="B269" s="18"/>
      <c r="C269" s="14"/>
      <c r="D269" s="18"/>
      <c r="E269" s="14"/>
      <c r="F269" s="18"/>
      <c r="G269" s="14"/>
      <c r="H269" s="19" t="s">
        <v>332</v>
      </c>
    </row>
    <row r="270" spans="1:8" x14ac:dyDescent="0.2">
      <c r="A270" s="29"/>
      <c r="B270" s="18"/>
      <c r="C270" s="14"/>
      <c r="D270" s="18"/>
      <c r="E270" s="14"/>
      <c r="F270" s="18"/>
      <c r="G270" s="12">
        <v>45203020</v>
      </c>
      <c r="H270" s="17" t="s">
        <v>333</v>
      </c>
    </row>
    <row r="271" spans="1:8" ht="25.5" x14ac:dyDescent="0.2">
      <c r="A271" s="29"/>
      <c r="B271" s="18"/>
      <c r="C271" s="14"/>
      <c r="D271" s="18"/>
      <c r="E271" s="14"/>
      <c r="F271" s="18"/>
      <c r="G271" s="14"/>
      <c r="H271" s="19" t="s">
        <v>334</v>
      </c>
    </row>
    <row r="272" spans="1:8" x14ac:dyDescent="0.2">
      <c r="A272" s="29"/>
      <c r="B272" s="18"/>
      <c r="C272" s="14"/>
      <c r="D272" s="18"/>
      <c r="E272" s="14"/>
      <c r="F272" s="18"/>
      <c r="G272" s="12">
        <v>45203030</v>
      </c>
      <c r="H272" s="17" t="s">
        <v>335</v>
      </c>
    </row>
    <row r="273" spans="1:9" ht="25.5" x14ac:dyDescent="0.2">
      <c r="A273" s="29"/>
      <c r="B273" s="18"/>
      <c r="C273" s="14"/>
      <c r="D273" s="18"/>
      <c r="E273" s="14"/>
      <c r="F273" s="18"/>
      <c r="G273" s="14"/>
      <c r="H273" s="19" t="s">
        <v>336</v>
      </c>
    </row>
    <row r="274" spans="1:9" ht="38.25" x14ac:dyDescent="0.2">
      <c r="A274" s="29"/>
      <c r="B274" s="18"/>
      <c r="C274" s="12">
        <v>4530</v>
      </c>
      <c r="D274" s="16" t="s">
        <v>337</v>
      </c>
      <c r="E274" s="12">
        <v>453010</v>
      </c>
      <c r="F274" s="16" t="s">
        <v>337</v>
      </c>
      <c r="G274" s="9">
        <v>45301010</v>
      </c>
      <c r="H274" s="77" t="s">
        <v>338</v>
      </c>
    </row>
    <row r="275" spans="1:9" ht="25.5" x14ac:dyDescent="0.2">
      <c r="A275" s="29"/>
      <c r="B275" s="18"/>
      <c r="C275" s="14"/>
      <c r="D275" s="18"/>
      <c r="E275" s="14"/>
      <c r="F275" s="18"/>
      <c r="G275" s="14"/>
      <c r="H275" s="19" t="s">
        <v>339</v>
      </c>
    </row>
    <row r="276" spans="1:9" x14ac:dyDescent="0.2">
      <c r="A276" s="29"/>
      <c r="B276" s="18"/>
      <c r="C276" s="14"/>
      <c r="D276" s="18"/>
      <c r="E276" s="14"/>
      <c r="F276" s="18"/>
      <c r="G276" s="12">
        <v>45301020</v>
      </c>
      <c r="H276" s="17" t="s">
        <v>340</v>
      </c>
    </row>
    <row r="277" spans="1:9" ht="25.5" x14ac:dyDescent="0.2">
      <c r="A277" s="29"/>
      <c r="B277" s="18"/>
      <c r="C277" s="14"/>
      <c r="D277" s="18"/>
      <c r="E277" s="14"/>
      <c r="F277" s="18"/>
      <c r="G277" s="14"/>
      <c r="H277" s="19" t="s">
        <v>341</v>
      </c>
    </row>
    <row r="278" spans="1:9" ht="25.5" x14ac:dyDescent="0.2">
      <c r="A278" s="69">
        <v>50</v>
      </c>
      <c r="B278" s="70" t="s">
        <v>342</v>
      </c>
      <c r="C278" s="12">
        <v>5010</v>
      </c>
      <c r="D278" s="16" t="s">
        <v>343</v>
      </c>
      <c r="E278" s="12">
        <v>501010</v>
      </c>
      <c r="F278" s="16" t="s">
        <v>344</v>
      </c>
      <c r="G278" s="12">
        <v>50101010</v>
      </c>
      <c r="H278" s="17" t="s">
        <v>345</v>
      </c>
      <c r="I278" s="71"/>
    </row>
    <row r="279" spans="1:9" ht="25.5" x14ac:dyDescent="0.2">
      <c r="A279" s="29"/>
      <c r="B279" s="18"/>
      <c r="C279" s="14"/>
      <c r="D279" s="18"/>
      <c r="E279" s="14"/>
      <c r="F279" s="18"/>
      <c r="G279" s="14"/>
      <c r="H279" s="19" t="s">
        <v>346</v>
      </c>
    </row>
    <row r="280" spans="1:9" x14ac:dyDescent="0.2">
      <c r="A280" s="31"/>
      <c r="B280" s="16"/>
      <c r="C280" s="12"/>
      <c r="D280" s="16"/>
      <c r="E280" s="12"/>
      <c r="F280" s="16"/>
      <c r="G280" s="12">
        <v>50101020</v>
      </c>
      <c r="H280" s="17" t="s">
        <v>347</v>
      </c>
    </row>
    <row r="281" spans="1:9" ht="38.25" x14ac:dyDescent="0.2">
      <c r="A281" s="29"/>
      <c r="B281" s="18"/>
      <c r="C281" s="14"/>
      <c r="D281" s="18"/>
      <c r="E281" s="14"/>
      <c r="F281" s="18"/>
      <c r="G281" s="14"/>
      <c r="H281" s="19" t="s">
        <v>348</v>
      </c>
    </row>
    <row r="282" spans="1:9" ht="25.5" x14ac:dyDescent="0.2">
      <c r="A282" s="31"/>
      <c r="B282" s="16"/>
      <c r="C282" s="12"/>
      <c r="D282" s="16"/>
      <c r="E282" s="12">
        <v>501020</v>
      </c>
      <c r="F282" s="16" t="s">
        <v>349</v>
      </c>
      <c r="G282" s="12">
        <v>50102010</v>
      </c>
      <c r="H282" s="17" t="s">
        <v>349</v>
      </c>
    </row>
    <row r="283" spans="1:9" x14ac:dyDescent="0.2">
      <c r="A283" s="29"/>
      <c r="B283" s="18"/>
      <c r="C283" s="14"/>
      <c r="D283" s="18"/>
      <c r="E283" s="14"/>
      <c r="F283" s="18"/>
      <c r="G283" s="14"/>
      <c r="H283" s="68" t="s">
        <v>350</v>
      </c>
    </row>
    <row r="284" spans="1:9" s="43" customFormat="1" ht="25.5" x14ac:dyDescent="0.2">
      <c r="A284" s="7"/>
      <c r="B284" s="2"/>
      <c r="C284" s="65">
        <v>5020</v>
      </c>
      <c r="D284" s="70" t="s">
        <v>351</v>
      </c>
      <c r="E284" s="65">
        <v>502010</v>
      </c>
      <c r="F284" s="70" t="s">
        <v>352</v>
      </c>
      <c r="G284" s="65">
        <v>50201010</v>
      </c>
      <c r="H284" s="66" t="s">
        <v>353</v>
      </c>
      <c r="I284" s="24"/>
    </row>
    <row r="285" spans="1:9" s="43" customFormat="1" x14ac:dyDescent="0.2">
      <c r="A285" s="8"/>
      <c r="B285" s="4"/>
      <c r="C285" s="67"/>
      <c r="D285" s="78"/>
      <c r="E285" s="67"/>
      <c r="F285" s="78"/>
      <c r="G285" s="67"/>
      <c r="H285" s="68" t="s">
        <v>354</v>
      </c>
      <c r="I285" s="24"/>
    </row>
    <row r="286" spans="1:9" s="43" customFormat="1" x14ac:dyDescent="0.2">
      <c r="A286" s="7"/>
      <c r="B286" s="2"/>
      <c r="C286" s="65"/>
      <c r="D286" s="70"/>
      <c r="E286" s="65"/>
      <c r="F286" s="70"/>
      <c r="G286" s="65">
        <v>50201020</v>
      </c>
      <c r="H286" s="66" t="s">
        <v>355</v>
      </c>
      <c r="I286" s="24"/>
    </row>
    <row r="287" spans="1:9" s="43" customFormat="1" ht="25.5" x14ac:dyDescent="0.2">
      <c r="A287" s="8"/>
      <c r="B287" s="4"/>
      <c r="C287" s="67"/>
      <c r="D287" s="78"/>
      <c r="E287" s="67"/>
      <c r="F287" s="78"/>
      <c r="G287" s="67"/>
      <c r="H287" s="68" t="s">
        <v>356</v>
      </c>
      <c r="I287" s="24"/>
    </row>
    <row r="288" spans="1:9" s="43" customFormat="1" x14ac:dyDescent="0.2">
      <c r="A288" s="8"/>
      <c r="B288" s="4"/>
      <c r="C288" s="3"/>
      <c r="D288" s="4"/>
      <c r="E288" s="3"/>
      <c r="F288" s="4"/>
      <c r="G288" s="65">
        <v>50201030</v>
      </c>
      <c r="H288" s="66" t="s">
        <v>357</v>
      </c>
      <c r="I288" s="24"/>
    </row>
    <row r="289" spans="1:9" s="43" customFormat="1" x14ac:dyDescent="0.2">
      <c r="A289" s="8"/>
      <c r="B289" s="4"/>
      <c r="C289" s="3"/>
      <c r="D289" s="4"/>
      <c r="E289" s="3"/>
      <c r="F289" s="4"/>
      <c r="G289" s="67"/>
      <c r="H289" s="68" t="s">
        <v>358</v>
      </c>
      <c r="I289" s="24"/>
    </row>
    <row r="290" spans="1:9" s="43" customFormat="1" x14ac:dyDescent="0.2">
      <c r="A290" s="7"/>
      <c r="B290" s="2"/>
      <c r="C290" s="1"/>
      <c r="D290" s="2"/>
      <c r="E290" s="1"/>
      <c r="F290" s="2"/>
      <c r="G290" s="65">
        <v>50201040</v>
      </c>
      <c r="H290" s="66" t="s">
        <v>359</v>
      </c>
      <c r="I290" s="24"/>
    </row>
    <row r="291" spans="1:9" s="43" customFormat="1" ht="25.5" x14ac:dyDescent="0.2">
      <c r="A291" s="8"/>
      <c r="B291" s="4"/>
      <c r="C291" s="3"/>
      <c r="D291" s="4"/>
      <c r="E291" s="3"/>
      <c r="F291" s="4"/>
      <c r="G291" s="3"/>
      <c r="H291" s="68" t="s">
        <v>360</v>
      </c>
      <c r="I291" s="24"/>
    </row>
    <row r="292" spans="1:9" x14ac:dyDescent="0.2">
      <c r="A292" s="29"/>
      <c r="B292" s="18"/>
      <c r="C292" s="14"/>
      <c r="D292" s="18"/>
      <c r="E292" s="65">
        <v>502020</v>
      </c>
      <c r="F292" s="70" t="s">
        <v>361</v>
      </c>
      <c r="G292" s="65">
        <v>50202010</v>
      </c>
      <c r="H292" s="66" t="s">
        <v>362</v>
      </c>
    </row>
    <row r="293" spans="1:9" ht="51" x14ac:dyDescent="0.2">
      <c r="A293" s="29"/>
      <c r="B293" s="18"/>
      <c r="C293" s="14"/>
      <c r="D293" s="18"/>
      <c r="E293" s="14"/>
      <c r="F293" s="18"/>
      <c r="G293" s="3"/>
      <c r="H293" s="68" t="s">
        <v>363</v>
      </c>
    </row>
    <row r="294" spans="1:9" x14ac:dyDescent="0.2">
      <c r="A294" s="29"/>
      <c r="B294" s="18"/>
      <c r="C294" s="14"/>
      <c r="D294" s="18"/>
      <c r="E294" s="14"/>
      <c r="F294" s="18"/>
      <c r="G294" s="65">
        <v>50202020</v>
      </c>
      <c r="H294" s="66" t="s">
        <v>364</v>
      </c>
    </row>
    <row r="295" spans="1:9" ht="25.5" x14ac:dyDescent="0.2">
      <c r="A295" s="29"/>
      <c r="B295" s="18"/>
      <c r="C295" s="14"/>
      <c r="D295" s="18"/>
      <c r="E295" s="14"/>
      <c r="F295" s="18"/>
      <c r="G295" s="67"/>
      <c r="H295" s="68" t="s">
        <v>365</v>
      </c>
    </row>
    <row r="296" spans="1:9" x14ac:dyDescent="0.2">
      <c r="A296" s="29"/>
      <c r="B296" s="18"/>
      <c r="C296" s="14"/>
      <c r="D296" s="18"/>
      <c r="E296" s="65">
        <v>502030</v>
      </c>
      <c r="F296" s="70" t="s">
        <v>366</v>
      </c>
      <c r="G296" s="65">
        <v>50203010</v>
      </c>
      <c r="H296" s="66" t="s">
        <v>366</v>
      </c>
    </row>
    <row r="297" spans="1:9" ht="51" x14ac:dyDescent="0.2">
      <c r="A297" s="29"/>
      <c r="B297" s="18"/>
      <c r="C297" s="14"/>
      <c r="D297" s="18"/>
      <c r="E297" s="67"/>
      <c r="F297" s="78"/>
      <c r="G297" s="67"/>
      <c r="H297" s="68" t="s">
        <v>367</v>
      </c>
    </row>
    <row r="298" spans="1:9" ht="25.5" x14ac:dyDescent="0.2">
      <c r="A298" s="31">
        <v>55</v>
      </c>
      <c r="B298" s="16" t="s">
        <v>368</v>
      </c>
      <c r="C298" s="12">
        <v>5510</v>
      </c>
      <c r="D298" s="16" t="s">
        <v>368</v>
      </c>
      <c r="E298" s="12">
        <v>551010</v>
      </c>
      <c r="F298" s="16" t="s">
        <v>369</v>
      </c>
      <c r="G298" s="12">
        <v>55101010</v>
      </c>
      <c r="H298" s="17" t="s">
        <v>369</v>
      </c>
    </row>
    <row r="299" spans="1:9" x14ac:dyDescent="0.2">
      <c r="A299" s="29"/>
      <c r="B299" s="18"/>
      <c r="C299" s="14"/>
      <c r="D299" s="18"/>
      <c r="E299" s="14"/>
      <c r="F299" s="18"/>
      <c r="G299" s="14"/>
      <c r="H299" s="19" t="s">
        <v>370</v>
      </c>
    </row>
    <row r="300" spans="1:9" x14ac:dyDescent="0.2">
      <c r="A300" s="31"/>
      <c r="B300" s="16"/>
      <c r="C300" s="12"/>
      <c r="D300" s="16"/>
      <c r="E300" s="12">
        <v>551020</v>
      </c>
      <c r="F300" s="16" t="s">
        <v>371</v>
      </c>
      <c r="G300" s="12">
        <v>55102010</v>
      </c>
      <c r="H300" s="17" t="s">
        <v>371</v>
      </c>
    </row>
    <row r="301" spans="1:9" ht="51" x14ac:dyDescent="0.2">
      <c r="A301" s="29"/>
      <c r="B301" s="18"/>
      <c r="C301" s="14"/>
      <c r="D301" s="18"/>
      <c r="E301" s="14"/>
      <c r="F301" s="18"/>
      <c r="G301" s="14"/>
      <c r="H301" s="19" t="s">
        <v>372</v>
      </c>
    </row>
    <row r="302" spans="1:9" x14ac:dyDescent="0.2">
      <c r="A302" s="31"/>
      <c r="B302" s="16"/>
      <c r="C302" s="12"/>
      <c r="D302" s="16"/>
      <c r="E302" s="12">
        <v>551030</v>
      </c>
      <c r="F302" s="16" t="s">
        <v>373</v>
      </c>
      <c r="G302" s="12">
        <v>55103010</v>
      </c>
      <c r="H302" s="37" t="s">
        <v>373</v>
      </c>
    </row>
    <row r="303" spans="1:9" ht="25.5" x14ac:dyDescent="0.2">
      <c r="A303" s="29"/>
      <c r="B303" s="18"/>
      <c r="C303" s="14"/>
      <c r="D303" s="18"/>
      <c r="E303" s="14"/>
      <c r="F303" s="18"/>
      <c r="G303" s="14"/>
      <c r="H303" s="19" t="s">
        <v>374</v>
      </c>
    </row>
    <row r="304" spans="1:9" x14ac:dyDescent="0.2">
      <c r="A304" s="31"/>
      <c r="B304" s="16"/>
      <c r="C304" s="12"/>
      <c r="D304" s="16"/>
      <c r="E304" s="12">
        <v>551040</v>
      </c>
      <c r="F304" s="16" t="s">
        <v>375</v>
      </c>
      <c r="G304" s="12">
        <v>55104010</v>
      </c>
      <c r="H304" s="17" t="s">
        <v>375</v>
      </c>
    </row>
    <row r="305" spans="1:8" ht="25.5" x14ac:dyDescent="0.2">
      <c r="A305" s="29"/>
      <c r="B305" s="18"/>
      <c r="C305" s="14"/>
      <c r="D305" s="18"/>
      <c r="E305" s="14"/>
      <c r="F305" s="18"/>
      <c r="G305" s="14"/>
      <c r="H305" s="19" t="s">
        <v>376</v>
      </c>
    </row>
    <row r="306" spans="1:8" ht="38.25" x14ac:dyDescent="0.2">
      <c r="A306" s="29"/>
      <c r="B306" s="18"/>
      <c r="C306" s="14"/>
      <c r="D306" s="18"/>
      <c r="E306" s="12">
        <v>551050</v>
      </c>
      <c r="F306" s="16" t="s">
        <v>377</v>
      </c>
      <c r="G306" s="12">
        <v>55105010</v>
      </c>
      <c r="H306" s="37" t="s">
        <v>378</v>
      </c>
    </row>
    <row r="307" spans="1:8" ht="63.75" x14ac:dyDescent="0.2">
      <c r="A307" s="29"/>
      <c r="B307" s="18"/>
      <c r="C307" s="14"/>
      <c r="D307" s="18"/>
      <c r="E307" s="14"/>
      <c r="F307" s="18"/>
      <c r="G307" s="14"/>
      <c r="H307" s="19" t="s">
        <v>379</v>
      </c>
    </row>
    <row r="308" spans="1:8" x14ac:dyDescent="0.2">
      <c r="A308" s="29"/>
      <c r="B308" s="18"/>
      <c r="C308" s="14"/>
      <c r="D308" s="18"/>
      <c r="E308" s="14"/>
      <c r="F308" s="18"/>
      <c r="G308" s="12">
        <v>55105020</v>
      </c>
      <c r="H308" s="17" t="s">
        <v>380</v>
      </c>
    </row>
    <row r="309" spans="1:8" ht="76.5" x14ac:dyDescent="0.2">
      <c r="A309" s="29"/>
      <c r="B309" s="18"/>
      <c r="C309" s="14"/>
      <c r="D309" s="18"/>
      <c r="E309" s="14"/>
      <c r="F309" s="18"/>
      <c r="G309" s="14"/>
      <c r="H309" s="19" t="s">
        <v>381</v>
      </c>
    </row>
    <row r="310" spans="1:8" ht="76.5" x14ac:dyDescent="0.2">
      <c r="A310" s="31">
        <v>60</v>
      </c>
      <c r="B310" s="16" t="s">
        <v>382</v>
      </c>
      <c r="C310" s="1">
        <v>6010</v>
      </c>
      <c r="D310" s="2" t="s">
        <v>383</v>
      </c>
      <c r="E310" s="1">
        <v>601010</v>
      </c>
      <c r="F310" s="54" t="s">
        <v>384</v>
      </c>
      <c r="G310" s="12">
        <v>60101010</v>
      </c>
      <c r="H310" s="17" t="s">
        <v>385</v>
      </c>
    </row>
    <row r="311" spans="1:8" ht="25.5" x14ac:dyDescent="0.2">
      <c r="A311" s="29"/>
      <c r="B311" s="18"/>
      <c r="C311" s="14"/>
      <c r="D311" s="18"/>
      <c r="E311" s="14"/>
      <c r="F311" s="18"/>
      <c r="G311" s="12"/>
      <c r="H311" s="19" t="s">
        <v>386</v>
      </c>
    </row>
    <row r="312" spans="1:8" x14ac:dyDescent="0.2">
      <c r="A312" s="29"/>
      <c r="B312" s="18"/>
      <c r="C312" s="14"/>
      <c r="D312" s="18"/>
      <c r="E312" s="53">
        <v>601025</v>
      </c>
      <c r="F312" s="72" t="s">
        <v>387</v>
      </c>
      <c r="G312" s="1">
        <v>60102510</v>
      </c>
      <c r="H312" s="5" t="s">
        <v>388</v>
      </c>
    </row>
    <row r="313" spans="1:8" ht="38.25" x14ac:dyDescent="0.2">
      <c r="A313" s="29"/>
      <c r="B313" s="18"/>
      <c r="C313" s="14"/>
      <c r="D313" s="18"/>
      <c r="E313" s="14"/>
      <c r="F313" s="18"/>
      <c r="G313" s="12"/>
      <c r="H313" s="19" t="s">
        <v>389</v>
      </c>
    </row>
    <row r="314" spans="1:8" x14ac:dyDescent="0.2">
      <c r="A314" s="29"/>
      <c r="B314" s="18"/>
      <c r="C314" s="14"/>
      <c r="D314" s="18"/>
      <c r="E314" s="53">
        <v>601030</v>
      </c>
      <c r="F314" s="72" t="s">
        <v>390</v>
      </c>
      <c r="G314" s="1">
        <v>60103010</v>
      </c>
      <c r="H314" s="5" t="s">
        <v>391</v>
      </c>
    </row>
    <row r="315" spans="1:8" ht="25.5" x14ac:dyDescent="0.2">
      <c r="A315" s="29"/>
      <c r="B315" s="18"/>
      <c r="C315" s="14"/>
      <c r="D315" s="18"/>
      <c r="E315" s="14"/>
      <c r="F315" s="18"/>
      <c r="G315" s="12"/>
      <c r="H315" s="19" t="s">
        <v>392</v>
      </c>
    </row>
    <row r="316" spans="1:8" x14ac:dyDescent="0.2">
      <c r="A316" s="29"/>
      <c r="B316" s="18"/>
      <c r="C316" s="14"/>
      <c r="D316" s="18"/>
      <c r="E316" s="53">
        <v>601040</v>
      </c>
      <c r="F316" s="72" t="s">
        <v>393</v>
      </c>
      <c r="G316" s="1">
        <v>60104010</v>
      </c>
      <c r="H316" s="5" t="s">
        <v>394</v>
      </c>
    </row>
    <row r="317" spans="1:8" ht="25.5" x14ac:dyDescent="0.2">
      <c r="A317" s="29"/>
      <c r="B317" s="18"/>
      <c r="C317" s="14"/>
      <c r="D317" s="18"/>
      <c r="E317" s="14"/>
      <c r="F317" s="18"/>
      <c r="G317" s="39"/>
      <c r="H317" s="19" t="s">
        <v>395</v>
      </c>
    </row>
    <row r="318" spans="1:8" ht="25.5" x14ac:dyDescent="0.2">
      <c r="A318" s="29"/>
      <c r="B318" s="18"/>
      <c r="C318" s="14"/>
      <c r="D318" s="18"/>
      <c r="E318" s="53">
        <v>601050</v>
      </c>
      <c r="F318" s="2" t="s">
        <v>396</v>
      </c>
      <c r="G318" s="1">
        <v>60105010</v>
      </c>
      <c r="H318" s="5" t="s">
        <v>397</v>
      </c>
    </row>
    <row r="319" spans="1:8" ht="38.25" x14ac:dyDescent="0.2">
      <c r="A319" s="29"/>
      <c r="B319" s="18"/>
      <c r="C319" s="14"/>
      <c r="D319" s="18"/>
      <c r="E319" s="14"/>
      <c r="F319" s="18"/>
      <c r="G319" s="39"/>
      <c r="H319" s="19" t="s">
        <v>398</v>
      </c>
    </row>
    <row r="320" spans="1:8" x14ac:dyDescent="0.2">
      <c r="A320" s="29"/>
      <c r="B320" s="18"/>
      <c r="C320" s="14"/>
      <c r="D320" s="18"/>
      <c r="E320" s="14"/>
      <c r="F320" s="18"/>
      <c r="G320" s="56">
        <v>60101060</v>
      </c>
      <c r="H320" s="57" t="s">
        <v>399</v>
      </c>
    </row>
    <row r="321" spans="1:8" ht="38.25" x14ac:dyDescent="0.2">
      <c r="A321" s="29"/>
      <c r="B321" s="18"/>
      <c r="C321" s="14"/>
      <c r="D321" s="18"/>
      <c r="E321" s="14"/>
      <c r="F321" s="18"/>
      <c r="G321" s="73"/>
      <c r="H321" s="58" t="s">
        <v>400</v>
      </c>
    </row>
    <row r="322" spans="1:8" x14ac:dyDescent="0.2">
      <c r="A322" s="29"/>
      <c r="B322" s="18"/>
      <c r="C322" s="14"/>
      <c r="D322" s="18"/>
      <c r="E322" s="53">
        <v>601060</v>
      </c>
      <c r="F322" s="72" t="s">
        <v>401</v>
      </c>
      <c r="G322" s="53">
        <v>60106010</v>
      </c>
      <c r="H322" s="50" t="s">
        <v>402</v>
      </c>
    </row>
    <row r="323" spans="1:8" ht="25.5" x14ac:dyDescent="0.2">
      <c r="A323" s="29"/>
      <c r="B323" s="18"/>
      <c r="C323" s="14"/>
      <c r="D323" s="18"/>
      <c r="E323" s="72"/>
      <c r="F323" s="72"/>
      <c r="G323" s="74"/>
      <c r="H323" s="50" t="s">
        <v>403</v>
      </c>
    </row>
    <row r="324" spans="1:8" x14ac:dyDescent="0.2">
      <c r="A324" s="29"/>
      <c r="B324" s="18"/>
      <c r="C324" s="14"/>
      <c r="D324" s="18"/>
      <c r="E324" s="72"/>
      <c r="F324" s="72"/>
      <c r="G324" s="53">
        <v>60106020</v>
      </c>
      <c r="H324" s="50" t="s">
        <v>404</v>
      </c>
    </row>
    <row r="325" spans="1:8" ht="25.5" x14ac:dyDescent="0.2">
      <c r="A325" s="29"/>
      <c r="B325" s="18"/>
      <c r="C325" s="14"/>
      <c r="D325" s="18"/>
      <c r="E325" s="72"/>
      <c r="F325" s="72"/>
      <c r="G325" s="74"/>
      <c r="H325" s="50" t="s">
        <v>405</v>
      </c>
    </row>
    <row r="326" spans="1:8" x14ac:dyDescent="0.2">
      <c r="A326" s="29"/>
      <c r="B326" s="18"/>
      <c r="C326" s="14"/>
      <c r="D326" s="18"/>
      <c r="E326" s="53">
        <v>601070</v>
      </c>
      <c r="F326" s="2" t="s">
        <v>406</v>
      </c>
      <c r="G326" s="1">
        <v>60107010</v>
      </c>
      <c r="H326" s="5" t="s">
        <v>407</v>
      </c>
    </row>
    <row r="327" spans="1:8" ht="25.5" x14ac:dyDescent="0.2">
      <c r="A327" s="29"/>
      <c r="B327" s="18"/>
      <c r="C327" s="14"/>
      <c r="D327" s="18"/>
      <c r="E327" s="14"/>
      <c r="F327" s="18"/>
      <c r="G327" s="39"/>
      <c r="H327" s="6" t="s">
        <v>408</v>
      </c>
    </row>
    <row r="328" spans="1:8" x14ac:dyDescent="0.2">
      <c r="A328" s="29"/>
      <c r="B328" s="18"/>
      <c r="C328" s="14"/>
      <c r="D328" s="18"/>
      <c r="E328" s="53">
        <v>601080</v>
      </c>
      <c r="F328" s="72" t="s">
        <v>409</v>
      </c>
      <c r="G328" s="1">
        <v>60108010</v>
      </c>
      <c r="H328" s="5" t="s">
        <v>410</v>
      </c>
    </row>
    <row r="329" spans="1:8" ht="51" x14ac:dyDescent="0.2">
      <c r="A329" s="29"/>
      <c r="B329" s="18"/>
      <c r="C329" s="14"/>
      <c r="D329" s="18"/>
      <c r="E329" s="14"/>
      <c r="F329" s="18"/>
      <c r="G329" s="12"/>
      <c r="H329" s="5" t="s">
        <v>411</v>
      </c>
    </row>
    <row r="330" spans="1:8" x14ac:dyDescent="0.2">
      <c r="A330" s="29"/>
      <c r="B330" s="18"/>
      <c r="C330" s="14"/>
      <c r="D330" s="18"/>
      <c r="E330" s="14"/>
      <c r="F330" s="18"/>
      <c r="G330" s="1">
        <v>60108020</v>
      </c>
      <c r="H330" s="5" t="s">
        <v>412</v>
      </c>
    </row>
    <row r="331" spans="1:8" ht="25.5" x14ac:dyDescent="0.2">
      <c r="A331" s="29"/>
      <c r="B331" s="18"/>
      <c r="C331" s="14"/>
      <c r="D331" s="18"/>
      <c r="E331" s="14"/>
      <c r="F331" s="18"/>
      <c r="G331" s="12"/>
      <c r="H331" s="5" t="s">
        <v>413</v>
      </c>
    </row>
    <row r="332" spans="1:8" x14ac:dyDescent="0.2">
      <c r="A332" s="29"/>
      <c r="B332" s="18"/>
      <c r="C332" s="14"/>
      <c r="D332" s="18"/>
      <c r="E332" s="14"/>
      <c r="F332" s="18"/>
      <c r="G332" s="53">
        <v>60108030</v>
      </c>
      <c r="H332" s="75" t="s">
        <v>414</v>
      </c>
    </row>
    <row r="333" spans="1:8" ht="25.5" x14ac:dyDescent="0.2">
      <c r="A333" s="29"/>
      <c r="B333" s="18"/>
      <c r="C333" s="14"/>
      <c r="D333" s="18"/>
      <c r="E333" s="14"/>
      <c r="F333" s="18"/>
      <c r="G333" s="12"/>
      <c r="H333" s="5" t="s">
        <v>415</v>
      </c>
    </row>
    <row r="334" spans="1:8" x14ac:dyDescent="0.2">
      <c r="A334" s="29"/>
      <c r="B334" s="18"/>
      <c r="C334" s="14"/>
      <c r="D334" s="18"/>
      <c r="E334" s="14"/>
      <c r="F334" s="18"/>
      <c r="G334" s="53">
        <v>60108040</v>
      </c>
      <c r="H334" s="50" t="s">
        <v>416</v>
      </c>
    </row>
    <row r="335" spans="1:8" ht="25.5" x14ac:dyDescent="0.2">
      <c r="A335" s="29"/>
      <c r="B335" s="18"/>
      <c r="C335" s="14"/>
      <c r="D335" s="18"/>
      <c r="E335" s="14"/>
      <c r="F335" s="18"/>
      <c r="G335" s="12"/>
      <c r="H335" s="5" t="s">
        <v>417</v>
      </c>
    </row>
    <row r="336" spans="1:8" x14ac:dyDescent="0.2">
      <c r="A336" s="29"/>
      <c r="B336" s="18"/>
      <c r="C336" s="14"/>
      <c r="D336" s="18"/>
      <c r="E336" s="14"/>
      <c r="F336" s="18"/>
      <c r="G336" s="53">
        <v>60108050</v>
      </c>
      <c r="H336" s="50" t="s">
        <v>418</v>
      </c>
    </row>
    <row r="337" spans="1:8" ht="25.5" x14ac:dyDescent="0.2">
      <c r="A337" s="29"/>
      <c r="B337" s="18"/>
      <c r="C337" s="14"/>
      <c r="D337" s="18"/>
      <c r="E337" s="14"/>
      <c r="F337" s="18"/>
      <c r="G337" s="12"/>
      <c r="H337" s="5" t="s">
        <v>419</v>
      </c>
    </row>
    <row r="338" spans="1:8" x14ac:dyDescent="0.2">
      <c r="A338" s="29"/>
      <c r="B338" s="16"/>
      <c r="C338" s="1">
        <v>6020</v>
      </c>
      <c r="D338" s="54" t="s">
        <v>420</v>
      </c>
      <c r="E338" s="1">
        <v>602010</v>
      </c>
      <c r="F338" s="54" t="s">
        <v>421</v>
      </c>
      <c r="G338" s="53">
        <v>60201010</v>
      </c>
      <c r="H338" s="50" t="s">
        <v>422</v>
      </c>
    </row>
    <row r="339" spans="1:8" ht="38.25" x14ac:dyDescent="0.2">
      <c r="A339" s="31"/>
      <c r="B339" s="18"/>
      <c r="C339" s="14"/>
      <c r="D339" s="18"/>
      <c r="E339" s="14"/>
      <c r="F339" s="18"/>
      <c r="G339" s="12"/>
      <c r="H339" s="19" t="s">
        <v>423</v>
      </c>
    </row>
    <row r="340" spans="1:8" x14ac:dyDescent="0.2">
      <c r="A340" s="29"/>
      <c r="B340" s="18"/>
      <c r="C340" s="14"/>
      <c r="D340" s="18"/>
      <c r="E340" s="14"/>
      <c r="F340" s="18"/>
      <c r="G340" s="1">
        <v>60201020</v>
      </c>
      <c r="H340" s="5" t="s">
        <v>424</v>
      </c>
    </row>
    <row r="341" spans="1:8" x14ac:dyDescent="0.2">
      <c r="A341" s="29"/>
      <c r="B341" s="18"/>
      <c r="C341" s="14"/>
      <c r="D341" s="18"/>
      <c r="E341" s="14"/>
      <c r="F341" s="18"/>
      <c r="G341" s="12"/>
      <c r="H341" s="19" t="s">
        <v>425</v>
      </c>
    </row>
    <row r="342" spans="1:8" x14ac:dyDescent="0.2">
      <c r="A342" s="29"/>
      <c r="B342" s="18"/>
      <c r="C342" s="14"/>
      <c r="D342" s="18"/>
      <c r="E342" s="14"/>
      <c r="F342" s="18"/>
      <c r="G342" s="53">
        <v>60201030</v>
      </c>
      <c r="H342" s="5" t="s">
        <v>426</v>
      </c>
    </row>
    <row r="343" spans="1:8" ht="25.5" x14ac:dyDescent="0.2">
      <c r="A343" s="29"/>
      <c r="B343" s="18"/>
      <c r="C343" s="14"/>
      <c r="D343" s="18"/>
      <c r="E343" s="14"/>
      <c r="F343" s="18"/>
      <c r="G343" s="12"/>
      <c r="H343" s="19" t="s">
        <v>427</v>
      </c>
    </row>
    <row r="344" spans="1:8" x14ac:dyDescent="0.2">
      <c r="A344" s="29"/>
      <c r="B344" s="18"/>
      <c r="C344" s="14"/>
      <c r="D344" s="18"/>
      <c r="E344" s="14"/>
      <c r="F344" s="18"/>
      <c r="G344" s="1">
        <v>60201040</v>
      </c>
      <c r="H344" s="5" t="s">
        <v>428</v>
      </c>
    </row>
    <row r="345" spans="1:8" ht="13.5" thickBot="1" x14ac:dyDescent="0.25">
      <c r="A345" s="29"/>
      <c r="B345" s="41"/>
      <c r="C345" s="42"/>
      <c r="D345" s="41"/>
      <c r="E345" s="42"/>
      <c r="F345" s="41"/>
      <c r="G345" s="42"/>
      <c r="H345" s="49" t="s">
        <v>429</v>
      </c>
    </row>
    <row r="346" spans="1:8" ht="13.5" thickBot="1" x14ac:dyDescent="0.25">
      <c r="A346" s="40"/>
      <c r="B346" s="30"/>
      <c r="C346" s="47"/>
      <c r="D346" s="30"/>
      <c r="E346" s="47"/>
      <c r="F346" s="30"/>
      <c r="G346" s="47"/>
      <c r="H346" s="47"/>
    </row>
    <row r="347" spans="1:8" x14ac:dyDescent="0.2">
      <c r="A347" s="47"/>
      <c r="B347" s="30"/>
      <c r="C347" s="47"/>
      <c r="D347" s="30"/>
      <c r="E347" s="47"/>
      <c r="F347" s="30"/>
      <c r="G347" s="47"/>
      <c r="H347" s="47"/>
    </row>
    <row r="348" spans="1:8" x14ac:dyDescent="0.2">
      <c r="A348" s="47"/>
      <c r="B348" s="30"/>
      <c r="C348" s="47"/>
      <c r="D348" s="30"/>
      <c r="E348" s="47"/>
      <c r="F348" s="30"/>
      <c r="G348" s="47"/>
      <c r="H348" s="47"/>
    </row>
    <row r="349" spans="1:8" x14ac:dyDescent="0.2">
      <c r="A349" s="47"/>
      <c r="B349" s="30"/>
      <c r="C349" s="47"/>
      <c r="D349" s="30"/>
      <c r="E349" s="47"/>
      <c r="F349" s="30"/>
      <c r="G349" s="47"/>
      <c r="H349" s="47"/>
    </row>
    <row r="350" spans="1:8" x14ac:dyDescent="0.2">
      <c r="A350" s="47"/>
      <c r="B350" s="30"/>
      <c r="C350" s="47"/>
      <c r="D350" s="30"/>
      <c r="E350" s="47"/>
      <c r="F350" s="30"/>
      <c r="G350" s="47"/>
      <c r="H350" s="47"/>
    </row>
    <row r="351" spans="1:8" x14ac:dyDescent="0.2">
      <c r="A351" s="47"/>
      <c r="B351" s="30"/>
      <c r="C351" s="47"/>
      <c r="D351" s="30"/>
      <c r="E351" s="47"/>
      <c r="F351" s="30"/>
      <c r="G351" s="47"/>
      <c r="H351" s="47"/>
    </row>
    <row r="352" spans="1:8" x14ac:dyDescent="0.2">
      <c r="A352" s="47"/>
      <c r="B352" s="30"/>
      <c r="C352" s="47"/>
      <c r="D352" s="30"/>
      <c r="E352" s="47"/>
      <c r="F352" s="30"/>
      <c r="G352" s="47"/>
      <c r="H352" s="47"/>
    </row>
    <row r="353" spans="1:8" x14ac:dyDescent="0.2">
      <c r="A353" s="47"/>
      <c r="B353" s="30"/>
      <c r="C353" s="47"/>
      <c r="D353" s="30"/>
      <c r="E353" s="47"/>
      <c r="F353" s="30"/>
      <c r="G353" s="47"/>
      <c r="H353" s="47"/>
    </row>
    <row r="354" spans="1:8" x14ac:dyDescent="0.2">
      <c r="A354" s="47"/>
      <c r="B354" s="30"/>
      <c r="C354" s="47"/>
      <c r="D354" s="30"/>
      <c r="E354" s="47"/>
      <c r="F354" s="30"/>
      <c r="G354" s="47"/>
      <c r="H354" s="47"/>
    </row>
    <row r="355" spans="1:8" x14ac:dyDescent="0.2">
      <c r="A355" s="47"/>
      <c r="B355" s="30"/>
      <c r="C355" s="47"/>
      <c r="D355" s="30"/>
      <c r="E355" s="47"/>
      <c r="F355" s="30"/>
      <c r="G355" s="47"/>
      <c r="H355" s="47"/>
    </row>
    <row r="356" spans="1:8" x14ac:dyDescent="0.2">
      <c r="A356" s="47"/>
      <c r="B356" s="30"/>
      <c r="C356" s="47"/>
      <c r="D356" s="30"/>
      <c r="E356" s="47"/>
      <c r="F356" s="30"/>
      <c r="G356" s="47"/>
      <c r="H356" s="47"/>
    </row>
    <row r="357" spans="1:8" x14ac:dyDescent="0.2">
      <c r="A357" s="47"/>
      <c r="B357" s="30"/>
      <c r="C357" s="47"/>
      <c r="D357" s="30"/>
      <c r="E357" s="47"/>
      <c r="F357" s="30"/>
      <c r="G357" s="47"/>
      <c r="H357" s="47"/>
    </row>
    <row r="358" spans="1:8" x14ac:dyDescent="0.2">
      <c r="A358" s="47"/>
      <c r="B358" s="30"/>
      <c r="C358" s="47"/>
      <c r="D358" s="30"/>
      <c r="E358" s="47"/>
      <c r="F358" s="30"/>
      <c r="G358" s="47"/>
      <c r="H358" s="47"/>
    </row>
    <row r="359" spans="1:8" x14ac:dyDescent="0.2">
      <c r="A359" s="47"/>
      <c r="B359" s="30"/>
      <c r="C359" s="47"/>
      <c r="D359" s="30"/>
      <c r="E359" s="47"/>
      <c r="F359" s="30"/>
      <c r="G359" s="47"/>
      <c r="H359" s="47"/>
    </row>
    <row r="360" spans="1:8" x14ac:dyDescent="0.2">
      <c r="A360" s="47"/>
      <c r="B360" s="30"/>
      <c r="C360" s="47"/>
      <c r="D360" s="30"/>
      <c r="E360" s="47"/>
      <c r="F360" s="30"/>
      <c r="G360" s="47"/>
      <c r="H360" s="47"/>
    </row>
    <row r="361" spans="1:8" x14ac:dyDescent="0.2">
      <c r="A361" s="47"/>
      <c r="B361" s="30"/>
      <c r="C361" s="47"/>
      <c r="D361" s="30"/>
      <c r="E361" s="47"/>
      <c r="F361" s="30"/>
      <c r="G361" s="47"/>
      <c r="H361" s="47"/>
    </row>
    <row r="362" spans="1:8" x14ac:dyDescent="0.2">
      <c r="A362" s="47"/>
      <c r="B362" s="30"/>
      <c r="C362" s="47"/>
      <c r="D362" s="30"/>
      <c r="E362" s="47"/>
      <c r="F362" s="30"/>
      <c r="G362" s="47"/>
      <c r="H362" s="47"/>
    </row>
    <row r="363" spans="1:8" x14ac:dyDescent="0.2">
      <c r="A363" s="47"/>
      <c r="B363" s="30"/>
      <c r="C363" s="47"/>
      <c r="D363" s="30"/>
      <c r="E363" s="47"/>
      <c r="F363" s="30"/>
      <c r="G363" s="47"/>
      <c r="H363" s="47"/>
    </row>
    <row r="364" spans="1:8" x14ac:dyDescent="0.2">
      <c r="A364" s="47"/>
      <c r="B364" s="30"/>
      <c r="C364" s="47"/>
      <c r="D364" s="30"/>
      <c r="E364" s="47"/>
      <c r="F364" s="30"/>
      <c r="G364" s="47"/>
      <c r="H364" s="47"/>
    </row>
    <row r="365" spans="1:8" x14ac:dyDescent="0.2">
      <c r="A365" s="47"/>
      <c r="B365" s="30"/>
      <c r="C365" s="47"/>
      <c r="D365" s="30"/>
      <c r="E365" s="47"/>
      <c r="F365" s="30"/>
      <c r="G365" s="47"/>
      <c r="H365" s="47"/>
    </row>
    <row r="366" spans="1:8" x14ac:dyDescent="0.2">
      <c r="A366" s="47"/>
      <c r="B366" s="30"/>
      <c r="C366" s="47"/>
      <c r="D366" s="30"/>
      <c r="E366" s="47"/>
      <c r="F366" s="30"/>
      <c r="G366" s="47"/>
      <c r="H366" s="47"/>
    </row>
    <row r="367" spans="1:8" x14ac:dyDescent="0.2">
      <c r="A367" s="47"/>
      <c r="B367" s="30"/>
      <c r="C367" s="47"/>
      <c r="D367" s="30"/>
      <c r="E367" s="47"/>
      <c r="F367" s="30"/>
      <c r="G367" s="47"/>
      <c r="H367" s="47"/>
    </row>
    <row r="368" spans="1:8" x14ac:dyDescent="0.2">
      <c r="A368" s="47"/>
      <c r="B368" s="30"/>
      <c r="C368" s="47"/>
      <c r="D368" s="30"/>
      <c r="E368" s="47"/>
      <c r="F368" s="30"/>
      <c r="G368" s="47"/>
      <c r="H368" s="47"/>
    </row>
    <row r="369" spans="1:8" x14ac:dyDescent="0.2">
      <c r="A369" s="47"/>
      <c r="B369" s="30"/>
      <c r="C369" s="47"/>
      <c r="D369" s="30"/>
      <c r="E369" s="47"/>
      <c r="F369" s="30"/>
      <c r="G369" s="47"/>
      <c r="H369" s="47"/>
    </row>
    <row r="370" spans="1:8" x14ac:dyDescent="0.2">
      <c r="A370" s="47"/>
      <c r="B370" s="30"/>
      <c r="C370" s="47"/>
      <c r="D370" s="30"/>
      <c r="E370" s="47"/>
      <c r="F370" s="30"/>
      <c r="G370" s="47"/>
      <c r="H370" s="47"/>
    </row>
    <row r="371" spans="1:8" x14ac:dyDescent="0.2">
      <c r="A371" s="47"/>
      <c r="B371" s="30"/>
      <c r="C371" s="47"/>
      <c r="D371" s="30"/>
      <c r="E371" s="47"/>
      <c r="F371" s="30"/>
      <c r="G371" s="47"/>
      <c r="H371" s="47"/>
    </row>
    <row r="372" spans="1:8" x14ac:dyDescent="0.2">
      <c r="A372" s="47"/>
      <c r="B372" s="30"/>
      <c r="C372" s="47"/>
      <c r="D372" s="30"/>
      <c r="E372" s="47"/>
      <c r="F372" s="30"/>
      <c r="G372" s="47"/>
      <c r="H372" s="47"/>
    </row>
    <row r="373" spans="1:8" x14ac:dyDescent="0.2">
      <c r="A373" s="47"/>
      <c r="B373" s="30"/>
      <c r="C373" s="47"/>
      <c r="D373" s="30"/>
      <c r="E373" s="47"/>
      <c r="F373" s="30"/>
      <c r="G373" s="47"/>
      <c r="H373" s="47"/>
    </row>
    <row r="374" spans="1:8" x14ac:dyDescent="0.2">
      <c r="A374" s="47"/>
      <c r="B374" s="30"/>
      <c r="C374" s="47"/>
      <c r="D374" s="30"/>
      <c r="E374" s="47"/>
      <c r="F374" s="30"/>
      <c r="G374" s="47"/>
      <c r="H374" s="47"/>
    </row>
    <row r="375" spans="1:8" x14ac:dyDescent="0.2">
      <c r="A375" s="47"/>
      <c r="B375" s="30"/>
      <c r="C375" s="47"/>
      <c r="D375" s="30"/>
      <c r="E375" s="47"/>
      <c r="F375" s="30"/>
      <c r="G375" s="47"/>
      <c r="H375" s="47"/>
    </row>
    <row r="376" spans="1:8" x14ac:dyDescent="0.2">
      <c r="A376" s="47"/>
      <c r="B376" s="30"/>
      <c r="C376" s="47"/>
      <c r="D376" s="30"/>
      <c r="E376" s="47"/>
      <c r="F376" s="30"/>
      <c r="G376" s="47"/>
      <c r="H376" s="47"/>
    </row>
    <row r="377" spans="1:8" x14ac:dyDescent="0.2">
      <c r="A377" s="47"/>
      <c r="B377" s="30"/>
      <c r="C377" s="47"/>
      <c r="D377" s="30"/>
      <c r="E377" s="47"/>
      <c r="F377" s="30"/>
      <c r="G377" s="47"/>
      <c r="H377" s="47"/>
    </row>
    <row r="378" spans="1:8" x14ac:dyDescent="0.2">
      <c r="A378" s="47"/>
      <c r="B378" s="30"/>
      <c r="C378" s="47"/>
      <c r="D378" s="30"/>
      <c r="E378" s="47"/>
      <c r="F378" s="30"/>
      <c r="G378" s="47"/>
      <c r="H378" s="47"/>
    </row>
    <row r="379" spans="1:8" x14ac:dyDescent="0.2">
      <c r="A379" s="47"/>
      <c r="B379" s="30"/>
      <c r="C379" s="47"/>
      <c r="D379" s="30"/>
      <c r="E379" s="47"/>
      <c r="F379" s="30"/>
      <c r="G379" s="47"/>
      <c r="H379" s="47"/>
    </row>
    <row r="380" spans="1:8" x14ac:dyDescent="0.2">
      <c r="A380" s="47"/>
      <c r="B380" s="30"/>
      <c r="C380" s="47"/>
      <c r="D380" s="30"/>
      <c r="E380" s="47"/>
      <c r="F380" s="30"/>
      <c r="G380" s="47"/>
      <c r="H380" s="47"/>
    </row>
    <row r="381" spans="1:8" x14ac:dyDescent="0.2">
      <c r="A381" s="47"/>
      <c r="B381" s="30"/>
      <c r="C381" s="47"/>
      <c r="D381" s="30"/>
      <c r="E381" s="47"/>
      <c r="F381" s="30"/>
      <c r="G381" s="47"/>
      <c r="H381" s="47"/>
    </row>
    <row r="382" spans="1:8" x14ac:dyDescent="0.2">
      <c r="A382" s="47"/>
      <c r="B382" s="30"/>
      <c r="C382" s="47"/>
      <c r="D382" s="30"/>
      <c r="E382" s="47"/>
      <c r="F382" s="30"/>
      <c r="G382" s="47"/>
      <c r="H382" s="47"/>
    </row>
    <row r="383" spans="1:8" x14ac:dyDescent="0.2">
      <c r="A383" s="47"/>
      <c r="B383" s="30"/>
      <c r="C383" s="47"/>
      <c r="D383" s="30"/>
      <c r="E383" s="47"/>
      <c r="F383" s="30"/>
      <c r="G383" s="47"/>
      <c r="H383" s="47"/>
    </row>
    <row r="384" spans="1:8" x14ac:dyDescent="0.2">
      <c r="A384" s="47"/>
      <c r="B384" s="30"/>
      <c r="C384" s="47"/>
      <c r="D384" s="30"/>
      <c r="E384" s="47"/>
      <c r="F384" s="30"/>
      <c r="G384" s="47"/>
      <c r="H384" s="47"/>
    </row>
    <row r="385" spans="1:8" x14ac:dyDescent="0.2">
      <c r="A385" s="47"/>
      <c r="B385" s="30"/>
      <c r="C385" s="47"/>
      <c r="D385" s="30"/>
      <c r="E385" s="47"/>
      <c r="F385" s="30"/>
      <c r="G385" s="47"/>
      <c r="H385" s="47"/>
    </row>
    <row r="386" spans="1:8" x14ac:dyDescent="0.2">
      <c r="A386" s="47"/>
      <c r="B386" s="30"/>
      <c r="C386" s="47"/>
      <c r="D386" s="30"/>
      <c r="E386" s="47"/>
      <c r="F386" s="30"/>
      <c r="G386" s="47"/>
      <c r="H386" s="47"/>
    </row>
    <row r="387" spans="1:8" x14ac:dyDescent="0.2">
      <c r="A387" s="47"/>
      <c r="B387" s="30"/>
      <c r="C387" s="47"/>
      <c r="D387" s="30"/>
      <c r="E387" s="47"/>
      <c r="F387" s="30"/>
      <c r="G387" s="47"/>
      <c r="H387" s="47"/>
    </row>
    <row r="388" spans="1:8" x14ac:dyDescent="0.2">
      <c r="A388" s="47"/>
      <c r="B388" s="30"/>
      <c r="C388" s="47"/>
      <c r="D388" s="30"/>
      <c r="E388" s="47"/>
      <c r="F388" s="30"/>
      <c r="G388" s="47"/>
      <c r="H388" s="47"/>
    </row>
    <row r="389" spans="1:8" x14ac:dyDescent="0.2">
      <c r="A389" s="47"/>
      <c r="B389" s="30"/>
      <c r="C389" s="47"/>
      <c r="D389" s="30"/>
      <c r="E389" s="47"/>
      <c r="F389" s="30"/>
      <c r="G389" s="47"/>
      <c r="H389" s="47"/>
    </row>
    <row r="390" spans="1:8" x14ac:dyDescent="0.2">
      <c r="A390" s="47"/>
      <c r="B390" s="30"/>
      <c r="C390" s="47"/>
      <c r="D390" s="30"/>
      <c r="E390" s="47"/>
      <c r="F390" s="30"/>
      <c r="G390" s="47"/>
      <c r="H390" s="47"/>
    </row>
    <row r="391" spans="1:8" x14ac:dyDescent="0.2">
      <c r="A391" s="47"/>
      <c r="B391" s="30"/>
      <c r="C391" s="47"/>
      <c r="D391" s="30"/>
      <c r="E391" s="47"/>
      <c r="F391" s="30"/>
      <c r="G391" s="47"/>
      <c r="H391" s="47"/>
    </row>
    <row r="392" spans="1:8" x14ac:dyDescent="0.2">
      <c r="A392" s="47"/>
      <c r="B392" s="30"/>
      <c r="C392" s="47"/>
      <c r="D392" s="30"/>
      <c r="E392" s="47"/>
      <c r="F392" s="30"/>
      <c r="G392" s="47"/>
      <c r="H392" s="47"/>
    </row>
    <row r="393" spans="1:8" x14ac:dyDescent="0.2">
      <c r="A393" s="47"/>
      <c r="B393" s="30"/>
      <c r="C393" s="47"/>
      <c r="D393" s="30"/>
      <c r="E393" s="47"/>
      <c r="F393" s="30"/>
      <c r="G393" s="47"/>
      <c r="H393" s="47"/>
    </row>
    <row r="394" spans="1:8" x14ac:dyDescent="0.2">
      <c r="A394" s="47"/>
    </row>
  </sheetData>
  <mergeCells count="7">
    <mergeCell ref="A5:B5"/>
    <mergeCell ref="C5:D5"/>
    <mergeCell ref="E5:F5"/>
    <mergeCell ref="G5:H5"/>
    <mergeCell ref="A1:H1"/>
    <mergeCell ref="A3:H3"/>
    <mergeCell ref="A2:G2"/>
  </mergeCells>
  <pageMargins left="0.7" right="0.7" top="0.75" bottom="0.75" header="0.3" footer="0.3"/>
  <pageSetup orientation="portrait" r:id="rId1"/>
  <headerFooter>
    <oddFooter>&amp;C&amp;1#&amp;"Calibri"&amp;9&amp;K000000Information Classification: GENER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6BB8A4940DD447B5EC08738031CB66" ma:contentTypeVersion="19" ma:contentTypeDescription="Create a new document." ma:contentTypeScope="" ma:versionID="7aa644d9ddf4cf78e8d2e2a5934ac129">
  <xsd:schema xmlns:xsd="http://www.w3.org/2001/XMLSchema" xmlns:xs="http://www.w3.org/2001/XMLSchema" xmlns:p="http://schemas.microsoft.com/office/2006/metadata/properties" xmlns:ns1="http://schemas.microsoft.com/sharepoint/v3" xmlns:ns2="f88dcad1-0fd5-48d2-8718-83ef65a0d846" xmlns:ns3="78928aff-efcd-4558-8050-8d7388437e1d" targetNamespace="http://schemas.microsoft.com/office/2006/metadata/properties" ma:root="true" ma:fieldsID="9b30d684aeeefc02427f55e783138b44" ns1:_="" ns2:_="" ns3:_="">
    <xsd:import namespace="http://schemas.microsoft.com/sharepoint/v3"/>
    <xsd:import namespace="f88dcad1-0fd5-48d2-8718-83ef65a0d846"/>
    <xsd:import namespace="78928aff-efcd-4558-8050-8d7388437e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MediaLengthInSeconds" minOccurs="0"/>
                <xsd:element ref="ns2:URL" minOccurs="0"/>
                <xsd:element ref="ns2:lcf76f155ced4ddcb4097134ff3c332f" minOccurs="0"/>
                <xsd:element ref="ns3:TaxCatchAll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dcad1-0fd5-48d2-8718-83ef65a0d8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URL" ma:index="22" nillable="true" ma:displayName="URL" ma:format="Hyperlink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3bc56409-cc1e-4b4f-b6ba-23d98140628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6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28aff-efcd-4558-8050-8d7388437e1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5" nillable="true" ma:displayName="Taxonomy Catch All Column" ma:hidden="true" ma:list="{83584392-c21d-4efa-bca7-22175cfeb258}" ma:internalName="TaxCatchAll" ma:showField="CatchAllData" ma:web="78928aff-efcd-4558-8050-8d7388437e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f88dcad1-0fd5-48d2-8718-83ef65a0d846">
      <Terms xmlns="http://schemas.microsoft.com/office/infopath/2007/PartnerControls"/>
    </lcf76f155ced4ddcb4097134ff3c332f>
    <_ip_UnifiedCompliancePolicyProperties xmlns="http://schemas.microsoft.com/sharepoint/v3" xsi:nil="true"/>
    <_Flow_SignoffStatus xmlns="f88dcad1-0fd5-48d2-8718-83ef65a0d846" xsi:nil="true"/>
    <URL xmlns="f88dcad1-0fd5-48d2-8718-83ef65a0d846">
      <Url xsi:nil="true"/>
      <Description xsi:nil="true"/>
    </URL>
    <TaxCatchAll xmlns="78928aff-efcd-4558-8050-8d7388437e1d" xsi:nil="true"/>
  </documentManagement>
</p:properties>
</file>

<file path=customXml/itemProps1.xml><?xml version="1.0" encoding="utf-8"?>
<ds:datastoreItem xmlns:ds="http://schemas.openxmlformats.org/officeDocument/2006/customXml" ds:itemID="{D4CEA22E-BC50-418B-ADAC-B7B8DCA08E3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7ED5940-B316-45F1-A740-132E119AD117}"/>
</file>

<file path=customXml/itemProps3.xml><?xml version="1.0" encoding="utf-8"?>
<ds:datastoreItem xmlns:ds="http://schemas.openxmlformats.org/officeDocument/2006/customXml" ds:itemID="{3601A29E-12A2-43C3-A18F-3403A4E62B9D}">
  <ds:schemaRefs>
    <ds:schemaRef ds:uri="http://schemas.microsoft.com/office/2006/metadata/properties"/>
    <ds:schemaRef ds:uri="http://schemas.microsoft.com/office/infopath/2007/PartnerControls"/>
    <ds:schemaRef ds:uri="811e7de2-5228-4f0d-b8c9-9280cc62fac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ó-forma Vig 17 Mar 2023</vt:lpstr>
      <vt:lpstr>'Pró-forma Vig 17 Mar 2023'!_Hlk106366165</vt:lpstr>
      <vt:lpstr>'Pró-forma Vig 17 Mar 2023'!_Hlk106801985</vt:lpstr>
    </vt:vector>
  </TitlesOfParts>
  <Manager/>
  <Company>Standard and Poor'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ureen F. Maitland</dc:creator>
  <cp:keywords/>
  <dc:description/>
  <cp:lastModifiedBy>Singh, Rashmi</cp:lastModifiedBy>
  <cp:revision/>
  <dcterms:created xsi:type="dcterms:W3CDTF">2006-11-17T18:09:08Z</dcterms:created>
  <dcterms:modified xsi:type="dcterms:W3CDTF">2023-02-12T08:53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F6BB8A4940DD447B5EC08738031CB66</vt:lpwstr>
  </property>
  <property fmtid="{D5CDD505-2E9C-101B-9397-08002B2CF9AE}" pid="3" name="MSIP_Label_1e4321fe-1db3-4305-a2cc-aad91140672d_Enabled">
    <vt:lpwstr>true</vt:lpwstr>
  </property>
  <property fmtid="{D5CDD505-2E9C-101B-9397-08002B2CF9AE}" pid="4" name="MSIP_Label_1e4321fe-1db3-4305-a2cc-aad91140672d_SetDate">
    <vt:lpwstr>2023-02-08T14:30:25Z</vt:lpwstr>
  </property>
  <property fmtid="{D5CDD505-2E9C-101B-9397-08002B2CF9AE}" pid="5" name="MSIP_Label_1e4321fe-1db3-4305-a2cc-aad91140672d_Method">
    <vt:lpwstr>Privileged</vt:lpwstr>
  </property>
  <property fmtid="{D5CDD505-2E9C-101B-9397-08002B2CF9AE}" pid="6" name="MSIP_Label_1e4321fe-1db3-4305-a2cc-aad91140672d_Name">
    <vt:lpwstr>External</vt:lpwstr>
  </property>
  <property fmtid="{D5CDD505-2E9C-101B-9397-08002B2CF9AE}" pid="7" name="MSIP_Label_1e4321fe-1db3-4305-a2cc-aad91140672d_SiteId">
    <vt:lpwstr>8f3e36ea-8039-4b40-81a7-7dc0599e8645</vt:lpwstr>
  </property>
  <property fmtid="{D5CDD505-2E9C-101B-9397-08002B2CF9AE}" pid="8" name="MSIP_Label_1e4321fe-1db3-4305-a2cc-aad91140672d_ActionId">
    <vt:lpwstr>bb6b9477-d6f8-44d9-9b49-c8cb822f1b37</vt:lpwstr>
  </property>
  <property fmtid="{D5CDD505-2E9C-101B-9397-08002B2CF9AE}" pid="9" name="MSIP_Label_1e4321fe-1db3-4305-a2cc-aad91140672d_ContentBits">
    <vt:lpwstr>0</vt:lpwstr>
  </property>
  <property fmtid="{D5CDD505-2E9C-101B-9397-08002B2CF9AE}" pid="10" name="MSIP_Label_b60f8386-55a0-404e-9dce-4d5bc8b309d8_Enabled">
    <vt:lpwstr>true</vt:lpwstr>
  </property>
  <property fmtid="{D5CDD505-2E9C-101B-9397-08002B2CF9AE}" pid="11" name="MSIP_Label_b60f8386-55a0-404e-9dce-4d5bc8b309d8_SetDate">
    <vt:lpwstr>2023-02-12T08:53:53Z</vt:lpwstr>
  </property>
  <property fmtid="{D5CDD505-2E9C-101B-9397-08002B2CF9AE}" pid="12" name="MSIP_Label_b60f8386-55a0-404e-9dce-4d5bc8b309d8_Method">
    <vt:lpwstr>Standard</vt:lpwstr>
  </property>
  <property fmtid="{D5CDD505-2E9C-101B-9397-08002B2CF9AE}" pid="13" name="MSIP_Label_b60f8386-55a0-404e-9dce-4d5bc8b309d8_Name">
    <vt:lpwstr>b60f8386-55a0-404e-9dce-4d5bc8b309d8</vt:lpwstr>
  </property>
  <property fmtid="{D5CDD505-2E9C-101B-9397-08002B2CF9AE}" pid="14" name="MSIP_Label_b60f8386-55a0-404e-9dce-4d5bc8b309d8_SiteId">
    <vt:lpwstr>7a9376d4-7c43-480f-82ba-a090647f651d</vt:lpwstr>
  </property>
  <property fmtid="{D5CDD505-2E9C-101B-9397-08002B2CF9AE}" pid="15" name="MSIP_Label_b60f8386-55a0-404e-9dce-4d5bc8b309d8_ActionId">
    <vt:lpwstr>b31ec50a-5d04-4f8d-906e-fd68be3f4a8d</vt:lpwstr>
  </property>
  <property fmtid="{D5CDD505-2E9C-101B-9397-08002B2CF9AE}" pid="16" name="MSIP_Label_b60f8386-55a0-404e-9dce-4d5bc8b309d8_ContentBits">
    <vt:lpwstr>2</vt:lpwstr>
  </property>
</Properties>
</file>